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X:\GENBAL\LIBRO\libro2019\Indice Tematico\2019\Ingles\"/>
    </mc:Choice>
  </mc:AlternateContent>
  <bookViews>
    <workbookView xWindow="0" yWindow="0" windowWidth="23328" windowHeight="8627"/>
  </bookViews>
  <sheets>
    <sheet name="Degree of internationalization" sheetId="12" r:id="rId1"/>
    <sheet name="e2_35_1" sheetId="72" r:id="rId2"/>
    <sheet name="e2_35_2" sheetId="73" r:id="rId3"/>
    <sheet name="e2_36" sheetId="74" r:id="rId4"/>
  </sheets>
  <externalReferences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__FDS_HYPERLINK_TOGGLE_STATE__" hidden="1">"ON"</definedName>
    <definedName name="__FDS_UNIQUE_RANGE_ID_GENERATOR_COUNTER" hidden="1">1</definedName>
    <definedName name="__FDS_USED_FOR_REUSING_RANGE_IDS_RECYCLE" hidden="1">{2865,2867,2868,2870,2869}</definedName>
    <definedName name="_2262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94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bdm.B7DE21340CD4462A8CDB44AABD4F9DA7.edm" hidden="1">#REF!</definedName>
    <definedName name="_bdm.FastTrackBookmark.1_10_2007_12_28_19_PM.edm" hidden="1">[1]Title!$J$18</definedName>
    <definedName name="_bdm.FastTrackBookmark.1_10_2007_12_28_30_PM.edm" hidden="1">'[1]Detailed Outputs'!$C$322</definedName>
    <definedName name="_bdm.FastTrackBookmark.1_15_2007_5_39_13_PM.edm" hidden="1">[2]Scenario!#REF!</definedName>
    <definedName name="_bdm.FastTrackBookmark.1_20_2007_2_24_46_PM.edm" hidden="1">[2]Scenario!#REF!</definedName>
    <definedName name="_bdm.FastTrackBookmark.1_21_2007_9_18_20_PM.edm" hidden="1">[2]Scenario!#REF!</definedName>
    <definedName name="_bdm.FastTrackBookmark.1_22_2007_6_06_36_PM.edm" hidden="1">[2]Scenario!#REF!</definedName>
    <definedName name="_bdm.FastTrackBookmark.11_15_2006_11_26_49_PM.edm" hidden="1">[1]ChartData!#REF!</definedName>
    <definedName name="_bdm.FastTrackBookmark.11_15_2006_5_19_46_PM.edm" hidden="1">[1]Debt!#REF!</definedName>
    <definedName name="_bdm.FastTrackBookmark.11_21_2006_8_44_58_PM.edm" hidden="1">#REF!</definedName>
    <definedName name="_bdm.FastTrackBookmark.11_21_2006_8_45_02_PM.edm" hidden="1">[1]Scenario!#REF!</definedName>
    <definedName name="_Fil2" hidden="1">[3]D1!$V$6:$AJ$6</definedName>
    <definedName name="_Fil3" hidden="1">[3]D1!$V$6:$AJ$6</definedName>
    <definedName name="_Fill" hidden="1">[3]D1!$V$6:$AJ$6</definedName>
    <definedName name="_Fill1" hidden="1">#REF!</definedName>
    <definedName name="_Fill4" hidden="1">[3]D1!$V$6:$AJ$6</definedName>
    <definedName name="_Key1" hidden="1">#REF!</definedName>
    <definedName name="_Order1" hidden="1">255</definedName>
    <definedName name="_Order2" hidden="1">0</definedName>
    <definedName name="_Regression_Out" hidden="1">[4]Hoja2!$G$118:$G$118</definedName>
    <definedName name="_Regression_X" hidden="1">[4]Hoja2!$C$4:$D$123</definedName>
    <definedName name="_Regression_Y" hidden="1">[4]Hoja2!$B$4:$B$123</definedName>
    <definedName name="_Sort" hidden="1">#REF!</definedName>
    <definedName name="_Table1_In1" hidden="1">[5]DIL4!#REF!</definedName>
    <definedName name="_Table1_Out" hidden="1">[5]DIL4!$E$59:$I$68</definedName>
    <definedName name="_Table2_In1" hidden="1">[5]DIL4!#REF!</definedName>
    <definedName name="_Table2_In2" hidden="1">[5]DIL4!#REF!</definedName>
    <definedName name="_Table2_Out" hidden="1">[5]DIL4!$B$36:$M$47</definedName>
    <definedName name="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orrame" hidden="1">[3]D1!$V$6:$AJ$6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lock" hidden="1">{#N/A,#N/A,FALSE,"Exhibits 5-7"}</definedName>
    <definedName name="dsd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HTML_CodePage" hidden="1">1252</definedName>
    <definedName name="HTML_Control" hidden="1">{"'FY98 BP2'!$A$1:$K$27","'FY98 BP2'!$A$3:$K$27"}</definedName>
    <definedName name="HTML_Description" hidden="1">""</definedName>
    <definedName name="HTML_Email" hidden="1">""</definedName>
    <definedName name="HTML_Header" hidden="1">"FY98 BP2"</definedName>
    <definedName name="HTML_LastUpdate" hidden="1">"10/2/98"</definedName>
    <definedName name="HTML_LineAfter" hidden="1">TRUE</definedName>
    <definedName name="HTML_LineBefore" hidden="1">TRUE</definedName>
    <definedName name="HTML_Name" hidden="1">"Matt Verhalen"</definedName>
    <definedName name="HTML_OBDlg2" hidden="1">TRUE</definedName>
    <definedName name="HTML_OBDlg4" hidden="1">TRUE</definedName>
    <definedName name="HTML_OS" hidden="1">0</definedName>
    <definedName name="HTML_PathFile" hidden="1">"K:\financial\Budget\summary.htm"</definedName>
    <definedName name="HTML_Title" hidden="1">"summary 98bp2"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555.460995370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1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7.40436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PPPPPPPP" hidden="1">{#N/A,#N/A,FALSE,"Exhibits 5-7"}</definedName>
    <definedName name="rewrwe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fsdghsa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olver_adj" hidden="1">[5]DIL4!#REF!</definedName>
    <definedName name="solver_lhs1" hidden="1">[5]DIL4!#REF!</definedName>
    <definedName name="solver_lin" hidden="1">0</definedName>
    <definedName name="solver_num" hidden="1">1</definedName>
    <definedName name="solver_opt" hidden="1">[5]DIL4!#REF!</definedName>
    <definedName name="solver_rel1" hidden="1">1</definedName>
    <definedName name="solver_rhs1" hidden="1">0.15</definedName>
    <definedName name="solver_tmp" hidden="1">0.15</definedName>
    <definedName name="solver_typ" hidden="1">3</definedName>
    <definedName name="solver_val" hidden="1">0.25</definedName>
    <definedName name="werwer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pl." hidden="1">{#N/A,#N/A,FALSE,"Exhibits 5-7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hidden="1">{"Base_rev",#N/A,FALSE,"Proj_IS_Base";"Projrev",#N/A,FALSE,"Proj_IS_wOTLC";"Delta",#N/A,FALSE,"Delta Rev_PV"}</definedName>
    <definedName name="wrn.sum." hidden="1">{"Opsys",#N/A,FALSE,"NPV_OPsys";"NT",#N/A,FALSE,"NPV_NT";"DevP",#N/A,FALSE,"NPV_DevPdt";"Office",#N/A,FALSE,"NPV_Office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WWWWWWWWWWWWWWWWW" hidden="1">{#N/A,#N/A,FALSE,"Exhibits 5-7"}</definedName>
    <definedName name="xx" hidden="1">{#N/A,#N/A,FALSE,"Exhibits 5-7"}</definedName>
    <definedName name="xxx" hidden="1">{#N/A,#N/A,FALSE,"Exhibits 5-7"}</definedName>
    <definedName name="yyyyy" hidden="1">[6]Scenario!$F$272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</definedNames>
  <calcPr calcId="152511" iterate="1" iterateCount="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77" uniqueCount="74">
  <si>
    <t>2.35.1</t>
  </si>
  <si>
    <t>2.35.2</t>
  </si>
  <si>
    <t>2.36</t>
  </si>
  <si>
    <t>TOTAL</t>
  </si>
  <si>
    <t>Central Balance Sheet</t>
  </si>
  <si>
    <t>Annual results of non-financial corporations</t>
  </si>
  <si>
    <t>Table</t>
  </si>
  <si>
    <t>Degree of internationalization</t>
  </si>
  <si>
    <t>Net balance exports-imports. Percentage of GVA by activity, size and ownership</t>
  </si>
  <si>
    <t xml:space="preserve">Net amount of turnover and net purchases by country and inter-company relationship - Structure </t>
  </si>
  <si>
    <t>Net amount of turnover and net purchases - by country and inter-company relationship - Growth rates</t>
  </si>
  <si>
    <t>(a)  Also including distributive trade and real-estate companies.</t>
  </si>
  <si>
    <t>More details can be found in Sectoral Aggregates app.</t>
  </si>
  <si>
    <t>SOURCE: Banco de España.</t>
  </si>
  <si>
    <t>2. Third parties not included in the consolidation perimeter</t>
  </si>
  <si>
    <t>1. Group and associated companies</t>
  </si>
  <si>
    <t>Net amount of turnover vis- á- vis:</t>
  </si>
  <si>
    <t>(long questionnaire only)</t>
  </si>
  <si>
    <t xml:space="preserve">BREAKDOWN BY INTER-COMPANY RELATIONSHIP </t>
  </si>
  <si>
    <t>2. Third countries</t>
  </si>
  <si>
    <t>1. E U Countries</t>
  </si>
  <si>
    <t>2. Rest of the world</t>
  </si>
  <si>
    <t>1. Spain</t>
  </si>
  <si>
    <t>Net purchases in:</t>
  </si>
  <si>
    <t>BREAKDOWN BY COUNTRY OF ORIGIN</t>
  </si>
  <si>
    <t>B. NET PURCHASES (a)</t>
  </si>
  <si>
    <t>Net turnover in:</t>
  </si>
  <si>
    <t>BREAKDOWN BY COUNTRY OF DESTINATION</t>
  </si>
  <si>
    <t>A. NET TURNOVER</t>
  </si>
  <si>
    <t>YEARS</t>
  </si>
  <si>
    <t>Number of corporations / Total national coverage</t>
  </si>
  <si>
    <t>DATABASES</t>
  </si>
  <si>
    <t xml:space="preserve">Net amount of turnover and net purchases. Breakdown by country and inter-company relationship. Structure </t>
  </si>
  <si>
    <t>BREAKDOWN TABLES. INFORMATION AVAILABLE EXCLUSIVELY FOR CORPORATIONS COMPLETING THE EXTENDED (STANDARD) CBSO QUESTIONNAIRE</t>
  </si>
  <si>
    <t>TABLE 2.35.1</t>
  </si>
  <si>
    <t>BUSINESS ANALYSIS</t>
  </si>
  <si>
    <t>Number of corporations</t>
  </si>
  <si>
    <t xml:space="preserve">Net amount of turnover and net purchases. Breakdown by country and inter-company relationship. Growth rates of the same corporations on the same period a year earlier </t>
  </si>
  <si>
    <t>TABLE 2.35.2</t>
  </si>
  <si>
    <t>2. Private</t>
  </si>
  <si>
    <t>1. Public enterprises</t>
  </si>
  <si>
    <t>OWNERSHIP STATUS</t>
  </si>
  <si>
    <t>Of which: micro-enterprise (up to 10 employees)</t>
  </si>
  <si>
    <t>2. Small (up to 50 employees)</t>
  </si>
  <si>
    <t>1. Medium-sized (from 50 to 250 employees)</t>
  </si>
  <si>
    <t>2. Small and medium-sized</t>
  </si>
  <si>
    <t>1. Large (including public corporations and subsidiaries)</t>
  </si>
  <si>
    <t>SIZES (Recommendation 2003/361/CE)</t>
  </si>
  <si>
    <t/>
  </si>
  <si>
    <t>14. Other service activities</t>
  </si>
  <si>
    <t>13. Administrative and support service activities</t>
  </si>
  <si>
    <t>12. Professional, scientific and technical activities</t>
  </si>
  <si>
    <t>11. Real estate activities</t>
  </si>
  <si>
    <t>10. Information and communication</t>
  </si>
  <si>
    <t xml:space="preserve">  9. Accommodation and food service activities</t>
  </si>
  <si>
    <t xml:space="preserve">  8. Transportation and storage</t>
  </si>
  <si>
    <t xml:space="preserve">  7. Wholesale and retail trade; repair of motor vehicles and motorcycles </t>
  </si>
  <si>
    <t xml:space="preserve">  6. Construction</t>
  </si>
  <si>
    <t xml:space="preserve">  5. Water supply; sewerage, waste management and remediation activities</t>
  </si>
  <si>
    <t xml:space="preserve">  4. Electricity, gas, steam and air conditioning supply</t>
  </si>
  <si>
    <t xml:space="preserve">  3. Manufacturing</t>
  </si>
  <si>
    <t xml:space="preserve">  2. Mining and quarrying</t>
  </si>
  <si>
    <t xml:space="preserve">  1. Agriculture, forestry and fishing</t>
  </si>
  <si>
    <t>ACTIVITY GROUPINGS (CNAE 2009)</t>
  </si>
  <si>
    <t>Net balance exports-imports. Percentage of GVA</t>
  </si>
  <si>
    <t>TABLE 2.36</t>
  </si>
  <si>
    <t>10.727 / 32,1 %</t>
  </si>
  <si>
    <t>11.128 / 33,2 %</t>
  </si>
  <si>
    <t>11.269 / 32,6 %</t>
  </si>
  <si>
    <t>11.027 / 32,0 %</t>
  </si>
  <si>
    <t>8.194 / 26,7 %</t>
  </si>
  <si>
    <t xml:space="preserve">                               </t>
  </si>
  <si>
    <t xml:space="preserve">                                     </t>
  </si>
  <si>
    <t xml:space="preserve">            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##0.0\ \ \ \ "/>
    <numFmt numFmtId="165" formatCode="##0.0\ \ "/>
  </numFmts>
  <fonts count="14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sz val="14"/>
      <name val="BdE Neue Helvetica 55 Roman"/>
      <family val="2"/>
    </font>
    <font>
      <sz val="10"/>
      <name val="BdE Neue Helvetica 55 Roman"/>
      <family val="2"/>
    </font>
    <font>
      <sz val="11"/>
      <name val="BdE Neue Helvetica 55 Roman"/>
      <family val="2"/>
    </font>
    <font>
      <sz val="11"/>
      <color theme="1"/>
      <name val="Calibri"/>
      <family val="2"/>
      <scheme val="minor"/>
    </font>
    <font>
      <sz val="12"/>
      <name val="Arial"/>
      <family val="2"/>
    </font>
    <font>
      <sz val="7"/>
      <name val="BdE Neue Helvetica 45 Light"/>
      <family val="2"/>
    </font>
    <font>
      <b/>
      <sz val="7"/>
      <name val="BdE Neue Helvetica 45 Light"/>
      <family val="2"/>
    </font>
    <font>
      <u/>
      <sz val="7"/>
      <name val="BdE Neue Helvetica 45 Light"/>
      <family val="2"/>
    </font>
    <font>
      <sz val="7"/>
      <color indexed="18"/>
      <name val="Helvetica"/>
      <family val="2"/>
    </font>
    <font>
      <sz val="11"/>
      <color indexed="18"/>
      <name val="Helvetica"/>
      <family val="2"/>
    </font>
    <font>
      <sz val="11"/>
      <color theme="1"/>
      <name val="BdE Neue Helvetica 45 Light"/>
      <family val="2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4" tint="0.59999389629810485"/>
        <bgColor indexed="64"/>
      </patternFill>
    </fill>
  </fills>
  <borders count="16">
    <border>
      <left/>
      <right/>
      <top/>
      <bottom/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/>
      <bottom/>
      <diagonal/>
    </border>
    <border>
      <left/>
      <right/>
      <top style="thin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</borders>
  <cellStyleXfs count="9">
    <xf numFmtId="0" fontId="0" fillId="0" borderId="0"/>
    <xf numFmtId="0" fontId="1" fillId="0" borderId="0"/>
    <xf numFmtId="0" fontId="1" fillId="0" borderId="0"/>
    <xf numFmtId="0" fontId="7" fillId="0" borderId="0"/>
    <xf numFmtId="0" fontId="11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13" fillId="0" borderId="0"/>
  </cellStyleXfs>
  <cellXfs count="94">
    <xf numFmtId="0" fontId="0" fillId="0" borderId="0" xfId="0"/>
    <xf numFmtId="0" fontId="1" fillId="2" borderId="0" xfId="1" applyFill="1"/>
    <xf numFmtId="0" fontId="2" fillId="2" borderId="0" xfId="2" applyFont="1" applyFill="1" applyAlignment="1">
      <alignment horizontal="left"/>
    </xf>
    <xf numFmtId="0" fontId="3" fillId="2" borderId="0" xfId="2" applyFont="1" applyFill="1" applyAlignment="1">
      <alignment vertical="center"/>
    </xf>
    <xf numFmtId="0" fontId="4" fillId="2" borderId="0" xfId="1" applyFont="1" applyFill="1"/>
    <xf numFmtId="0" fontId="3" fillId="2" borderId="0" xfId="2" applyFont="1" applyFill="1" applyAlignment="1">
      <alignment horizontal="left"/>
    </xf>
    <xf numFmtId="0" fontId="3" fillId="3" borderId="0" xfId="2" applyFont="1" applyFill="1" applyBorder="1" applyAlignment="1">
      <alignment horizontal="left" vertical="center" indent="1"/>
    </xf>
    <xf numFmtId="0" fontId="5" fillId="2" borderId="0" xfId="1" applyFont="1" applyFill="1"/>
    <xf numFmtId="0" fontId="8" fillId="0" borderId="0" xfId="3" applyFont="1"/>
    <xf numFmtId="0" fontId="8" fillId="0" borderId="0" xfId="3" applyFont="1" applyBorder="1" applyAlignment="1">
      <alignment vertical="center"/>
    </xf>
    <xf numFmtId="0" fontId="8" fillId="0" borderId="1" xfId="3" applyFont="1" applyBorder="1" applyAlignment="1">
      <alignment vertical="center"/>
    </xf>
    <xf numFmtId="0" fontId="8" fillId="0" borderId="4" xfId="3" applyFont="1" applyBorder="1" applyAlignment="1">
      <alignment vertical="center"/>
    </xf>
    <xf numFmtId="0" fontId="8" fillId="0" borderId="6" xfId="3" applyFont="1" applyBorder="1" applyAlignment="1">
      <alignment vertical="center"/>
    </xf>
    <xf numFmtId="0" fontId="8" fillId="0" borderId="0" xfId="3" applyFont="1" applyBorder="1" applyAlignment="1">
      <alignment horizontal="center" vertical="center"/>
    </xf>
    <xf numFmtId="0" fontId="8" fillId="0" borderId="0" xfId="3" applyFont="1" applyAlignment="1">
      <alignment vertical="top"/>
    </xf>
    <xf numFmtId="0" fontId="9" fillId="0" borderId="0" xfId="3" applyFont="1" applyAlignment="1">
      <alignment vertical="top"/>
    </xf>
    <xf numFmtId="0" fontId="9" fillId="0" borderId="0" xfId="3" applyFont="1" applyAlignment="1">
      <alignment horizontal="right" vertical="top"/>
    </xf>
    <xf numFmtId="0" fontId="8" fillId="0" borderId="0" xfId="3" applyFont="1" applyFill="1" applyBorder="1" applyAlignment="1">
      <alignment vertical="center"/>
    </xf>
    <xf numFmtId="0" fontId="8" fillId="0" borderId="0" xfId="3" applyFont="1" applyBorder="1" applyAlignment="1" applyProtection="1">
      <alignment vertical="center"/>
    </xf>
    <xf numFmtId="0" fontId="8" fillId="0" borderId="6" xfId="3" applyFont="1" applyBorder="1" applyAlignment="1" applyProtection="1">
      <alignment vertical="center"/>
    </xf>
    <xf numFmtId="0" fontId="8" fillId="0" borderId="0" xfId="3" applyFont="1" applyAlignment="1">
      <alignment vertical="center"/>
    </xf>
    <xf numFmtId="0" fontId="8" fillId="0" borderId="0" xfId="3" applyFont="1" applyAlignment="1">
      <alignment horizontal="left" vertical="center"/>
    </xf>
    <xf numFmtId="0" fontId="8" fillId="0" borderId="0" xfId="3" applyFont="1" applyAlignment="1">
      <alignment horizontal="left" vertical="center" indent="1"/>
    </xf>
    <xf numFmtId="0" fontId="8" fillId="0" borderId="8" xfId="3" applyFont="1" applyBorder="1" applyAlignment="1">
      <alignment vertical="center"/>
    </xf>
    <xf numFmtId="0" fontId="8" fillId="0" borderId="9" xfId="3" applyFont="1" applyBorder="1" applyAlignment="1">
      <alignment vertical="center"/>
    </xf>
    <xf numFmtId="0" fontId="8" fillId="0" borderId="0" xfId="3" applyFont="1" applyAlignment="1" applyProtection="1">
      <alignment vertical="center"/>
    </xf>
    <xf numFmtId="0" fontId="8" fillId="0" borderId="0" xfId="3" applyFont="1" applyFill="1" applyAlignment="1" applyProtection="1">
      <alignment vertical="center"/>
    </xf>
    <xf numFmtId="0" fontId="8" fillId="0" borderId="0" xfId="3" applyFont="1" applyFill="1" applyAlignment="1">
      <alignment vertical="center"/>
    </xf>
    <xf numFmtId="0" fontId="8" fillId="0" borderId="0" xfId="3" applyFont="1" applyAlignment="1"/>
    <xf numFmtId="0" fontId="10" fillId="0" borderId="0" xfId="3" applyNumberFormat="1" applyFont="1" applyBorder="1" applyAlignment="1">
      <alignment horizontal="center"/>
    </xf>
    <xf numFmtId="0" fontId="10" fillId="0" borderId="0" xfId="3" applyNumberFormat="1" applyFont="1" applyAlignment="1">
      <alignment horizontal="center"/>
    </xf>
    <xf numFmtId="0" fontId="10" fillId="0" borderId="0" xfId="3" applyFont="1" applyBorder="1" applyAlignment="1">
      <alignment horizontal="center"/>
    </xf>
    <xf numFmtId="0" fontId="8" fillId="0" borderId="0" xfId="3" applyFont="1" applyBorder="1" applyAlignment="1">
      <alignment horizontal="center"/>
    </xf>
    <xf numFmtId="0" fontId="8" fillId="0" borderId="3" xfId="3" applyFont="1" applyBorder="1" applyAlignment="1">
      <alignment horizontal="center"/>
    </xf>
    <xf numFmtId="3" fontId="8" fillId="0" borderId="0" xfId="3" quotePrefix="1" applyNumberFormat="1" applyFont="1" applyAlignment="1">
      <alignment horizontal="center"/>
    </xf>
    <xf numFmtId="0" fontId="8" fillId="0" borderId="5" xfId="3" applyFont="1" applyBorder="1" applyAlignment="1">
      <alignment horizontal="center"/>
    </xf>
    <xf numFmtId="0" fontId="8" fillId="0" borderId="7" xfId="3" applyFont="1" applyBorder="1" applyAlignment="1">
      <alignment horizontal="center"/>
    </xf>
    <xf numFmtId="0" fontId="8" fillId="0" borderId="0" xfId="3" quotePrefix="1" applyFont="1"/>
    <xf numFmtId="0" fontId="8" fillId="0" borderId="4" xfId="3" applyFont="1" applyBorder="1"/>
    <xf numFmtId="0" fontId="8" fillId="0" borderId="10" xfId="3" applyFont="1" applyBorder="1" applyAlignment="1">
      <alignment vertical="center"/>
    </xf>
    <xf numFmtId="0" fontId="8" fillId="0" borderId="4" xfId="3" applyFont="1" applyBorder="1" applyAlignment="1"/>
    <xf numFmtId="0" fontId="8" fillId="0" borderId="4" xfId="3" applyFont="1" applyBorder="1" applyAlignment="1">
      <alignment horizontal="center"/>
    </xf>
    <xf numFmtId="0" fontId="8" fillId="0" borderId="0" xfId="3" applyFont="1" applyBorder="1" applyProtection="1"/>
    <xf numFmtId="0" fontId="8" fillId="0" borderId="12" xfId="3" applyFont="1" applyBorder="1" applyAlignment="1">
      <alignment vertical="center"/>
    </xf>
    <xf numFmtId="0" fontId="8" fillId="0" borderId="10" xfId="3" applyFont="1" applyBorder="1" applyAlignment="1" applyProtection="1">
      <alignment vertical="center"/>
    </xf>
    <xf numFmtId="0" fontId="8" fillId="0" borderId="10" xfId="3" applyFont="1" applyBorder="1"/>
    <xf numFmtId="0" fontId="8" fillId="0" borderId="0" xfId="3" quotePrefix="1" applyFont="1" applyAlignment="1">
      <alignment horizontal="center"/>
    </xf>
    <xf numFmtId="0" fontId="8" fillId="0" borderId="0" xfId="3" applyFont="1" applyAlignment="1">
      <alignment horizontal="center"/>
    </xf>
    <xf numFmtId="0" fontId="8" fillId="0" borderId="0" xfId="3" applyFont="1" applyAlignment="1" applyProtection="1">
      <alignment horizontal="center"/>
    </xf>
    <xf numFmtId="0" fontId="8" fillId="0" borderId="7" xfId="3" applyFont="1" applyBorder="1"/>
    <xf numFmtId="0" fontId="8" fillId="0" borderId="12" xfId="3" applyFont="1" applyBorder="1" applyAlignment="1" applyProtection="1">
      <alignment vertical="center"/>
    </xf>
    <xf numFmtId="0" fontId="8" fillId="0" borderId="0" xfId="3" applyFont="1" applyAlignment="1" applyProtection="1">
      <alignment horizontal="left" vertical="center" indent="1"/>
    </xf>
    <xf numFmtId="0" fontId="8" fillId="0" borderId="0" xfId="3" applyFont="1" applyAlignment="1" applyProtection="1">
      <alignment horizontal="left" vertical="center" indent="3"/>
    </xf>
    <xf numFmtId="0" fontId="8" fillId="0" borderId="0" xfId="3" applyFont="1" applyAlignment="1" applyProtection="1">
      <alignment horizontal="left" vertical="center" indent="2"/>
    </xf>
    <xf numFmtId="0" fontId="8" fillId="0" borderId="10" xfId="3" applyFont="1" applyBorder="1" applyProtection="1"/>
    <xf numFmtId="0" fontId="10" fillId="0" borderId="0" xfId="3" applyFont="1"/>
    <xf numFmtId="0" fontId="8" fillId="0" borderId="14" xfId="3" applyFont="1" applyBorder="1" applyProtection="1"/>
    <xf numFmtId="0" fontId="8" fillId="0" borderId="5" xfId="3" applyFont="1" applyBorder="1"/>
    <xf numFmtId="0" fontId="8" fillId="0" borderId="7" xfId="3" applyFont="1" applyBorder="1" applyProtection="1"/>
    <xf numFmtId="0" fontId="8" fillId="0" borderId="11" xfId="3" applyFont="1" applyBorder="1"/>
    <xf numFmtId="0" fontId="8" fillId="0" borderId="15" xfId="3" applyFont="1" applyBorder="1" applyAlignment="1" applyProtection="1">
      <alignment vertical="center"/>
    </xf>
    <xf numFmtId="165" fontId="8" fillId="0" borderId="0" xfId="3" applyNumberFormat="1" applyFont="1" applyBorder="1" applyAlignment="1" applyProtection="1">
      <alignment horizontal="right" vertical="center" wrapText="1" indent="1"/>
    </xf>
    <xf numFmtId="0" fontId="8" fillId="0" borderId="0" xfId="3" applyFont="1" applyBorder="1" applyAlignment="1" applyProtection="1">
      <alignment horizontal="right" vertical="center" wrapText="1" indent="1"/>
    </xf>
    <xf numFmtId="0" fontId="8" fillId="0" borderId="0" xfId="3" applyFont="1" applyBorder="1" applyAlignment="1" applyProtection="1">
      <alignment horizontal="right" wrapText="1" indent="1"/>
    </xf>
    <xf numFmtId="0" fontId="9" fillId="0" borderId="0" xfId="3" quotePrefix="1" applyFont="1" applyAlignment="1">
      <alignment horizontal="left" vertical="top"/>
    </xf>
    <xf numFmtId="0" fontId="8" fillId="0" borderId="12" xfId="3" applyFont="1" applyBorder="1" applyProtection="1"/>
    <xf numFmtId="0" fontId="8" fillId="0" borderId="6" xfId="3" applyFont="1" applyBorder="1"/>
    <xf numFmtId="164" fontId="8" fillId="0" borderId="0" xfId="3" applyNumberFormat="1" applyFont="1" applyBorder="1" applyAlignment="1" applyProtection="1">
      <alignment horizontal="right" vertical="center" wrapText="1" indent="1"/>
    </xf>
    <xf numFmtId="0" fontId="8" fillId="0" borderId="10" xfId="3" applyFont="1" applyBorder="1" applyAlignment="1" applyProtection="1"/>
    <xf numFmtId="0" fontId="10" fillId="0" borderId="4" xfId="3" applyFont="1" applyBorder="1" applyAlignment="1">
      <alignment horizontal="center"/>
    </xf>
    <xf numFmtId="1" fontId="8" fillId="0" borderId="0" xfId="3" applyNumberFormat="1" applyFont="1" applyBorder="1" applyAlignment="1" applyProtection="1">
      <alignment horizontal="center"/>
    </xf>
    <xf numFmtId="0" fontId="10" fillId="0" borderId="3" xfId="3" applyFont="1" applyBorder="1" applyAlignment="1">
      <alignment horizontal="center"/>
    </xf>
    <xf numFmtId="164" fontId="8" fillId="0" borderId="13" xfId="3" applyNumberFormat="1" applyFont="1" applyBorder="1" applyAlignment="1" applyProtection="1">
      <alignment horizontal="right" vertical="center" wrapText="1" indent="1"/>
    </xf>
    <xf numFmtId="0" fontId="8" fillId="0" borderId="4" xfId="3" applyFont="1" applyBorder="1" applyAlignment="1" applyProtection="1">
      <alignment horizontal="center"/>
    </xf>
    <xf numFmtId="0" fontId="10" fillId="0" borderId="2" xfId="3" applyFont="1" applyBorder="1" applyAlignment="1">
      <alignment horizontal="center"/>
    </xf>
    <xf numFmtId="0" fontId="8" fillId="0" borderId="10" xfId="3" applyFont="1" applyBorder="1" applyAlignment="1">
      <alignment horizontal="center"/>
    </xf>
    <xf numFmtId="0" fontId="8" fillId="0" borderId="5" xfId="3" applyFont="1" applyBorder="1" applyAlignment="1" applyProtection="1">
      <alignment horizontal="center"/>
    </xf>
    <xf numFmtId="0" fontId="8" fillId="0" borderId="0" xfId="3" applyFont="1" applyAlignment="1" applyProtection="1">
      <alignment horizontal="left" vertical="center" indent="4"/>
    </xf>
    <xf numFmtId="0" fontId="8" fillId="0" borderId="6" xfId="3" applyFont="1" applyBorder="1" applyAlignment="1">
      <alignment horizontal="center" vertical="center"/>
    </xf>
    <xf numFmtId="0" fontId="8" fillId="0" borderId="0" xfId="3" applyFont="1" applyBorder="1" applyAlignment="1" applyProtection="1">
      <alignment horizontal="center"/>
    </xf>
    <xf numFmtId="0" fontId="8" fillId="0" borderId="14" xfId="3" applyFont="1" applyBorder="1" applyAlignment="1">
      <alignment horizontal="center"/>
    </xf>
    <xf numFmtId="0" fontId="8" fillId="0" borderId="7" xfId="3" applyFont="1" applyBorder="1" applyAlignment="1" applyProtection="1">
      <alignment horizontal="center"/>
    </xf>
    <xf numFmtId="0" fontId="12" fillId="2" borderId="0" xfId="4" applyFont="1" applyFill="1" applyAlignment="1" applyProtection="1">
      <alignment horizontal="left" indent="2"/>
    </xf>
    <xf numFmtId="0" fontId="5" fillId="2" borderId="0" xfId="1" quotePrefix="1" applyFont="1" applyFill="1"/>
    <xf numFmtId="0" fontId="11" fillId="0" borderId="0" xfId="4" applyFill="1" applyBorder="1" applyAlignment="1" applyProtection="1">
      <alignment vertical="center"/>
    </xf>
    <xf numFmtId="0" fontId="8" fillId="0" borderId="0" xfId="3" applyFont="1" applyFill="1" applyAlignment="1">
      <alignment vertical="top"/>
    </xf>
    <xf numFmtId="0" fontId="9" fillId="0" borderId="0" xfId="3" applyFont="1" applyFill="1" applyAlignment="1">
      <alignment vertical="top"/>
    </xf>
    <xf numFmtId="0" fontId="8" fillId="0" borderId="0" xfId="3" applyFont="1" applyAlignment="1">
      <alignment horizontal="left" indent="2"/>
    </xf>
    <xf numFmtId="0" fontId="8" fillId="0" borderId="0" xfId="3" applyFont="1" applyFill="1" applyAlignment="1">
      <alignment horizontal="left" vertical="center" wrapText="1"/>
    </xf>
    <xf numFmtId="0" fontId="8" fillId="0" borderId="0" xfId="3" applyFont="1" applyFill="1" applyAlignment="1">
      <alignment horizontal="left" vertical="center"/>
    </xf>
    <xf numFmtId="1" fontId="8" fillId="0" borderId="0" xfId="3" quotePrefix="1" applyNumberFormat="1" applyFont="1" applyBorder="1" applyAlignment="1" applyProtection="1">
      <alignment horizontal="center"/>
    </xf>
    <xf numFmtId="0" fontId="10" fillId="0" borderId="0" xfId="3" applyFont="1" applyBorder="1" applyAlignment="1" applyProtection="1">
      <alignment horizontal="center"/>
    </xf>
    <xf numFmtId="0" fontId="8" fillId="0" borderId="0" xfId="3" applyFont="1" applyBorder="1" applyAlignment="1" applyProtection="1">
      <alignment horizontal="center"/>
    </xf>
    <xf numFmtId="3" fontId="8" fillId="0" borderId="0" xfId="3" applyNumberFormat="1" applyFont="1" applyBorder="1" applyAlignment="1" applyProtection="1">
      <alignment horizontal="center"/>
    </xf>
  </cellXfs>
  <cellStyles count="9">
    <cellStyle name="Hipervínculo" xfId="4" builtinId="8"/>
    <cellStyle name="Normal" xfId="0" builtinId="0"/>
    <cellStyle name="Normal 2" xfId="3"/>
    <cellStyle name="Normal 2 2" xfId="5"/>
    <cellStyle name="Normal 2 2 2" xfId="8"/>
    <cellStyle name="Normal 2 3" xfId="7"/>
    <cellStyle name="Normal 3" xfId="6"/>
    <cellStyle name="Normal_Lista Tablas_1" xfId="2"/>
    <cellStyle name="Normal_Lista Tablas_1_pib0010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10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605790</xdr:colOff>
      <xdr:row>1</xdr:row>
      <xdr:rowOff>69850</xdr:rowOff>
    </xdr:to>
    <xdr:pic>
      <xdr:nvPicPr>
        <xdr:cNvPr id="4" name="Imagen 3" descr="LOGO_3_Negro_300" title="Logo BDE"/>
        <xdr:cNvPicPr/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0" y="0"/>
          <a:ext cx="1367790" cy="298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849547" cy="6458122"/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195713" y="-1195713"/>
          <a:ext cx="6458122" cy="8849547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841235" cy="6433184"/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04026" y="-1204026"/>
          <a:ext cx="6433184" cy="8841235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849547" cy="6373609"/>
    <xdr:sp macro="" textlink="">
      <xdr:nvSpPr>
        <xdr:cNvPr id="2" name="Rectangle 9"/>
        <xdr:cNvSpPr>
          <a:spLocks noChangeArrowheads="1"/>
        </xdr:cNvSpPr>
      </xdr:nvSpPr>
      <xdr:spPr bwMode="auto">
        <a:xfrm rot="16200000" flipH="1" flipV="1">
          <a:off x="1237969" y="-1237969"/>
          <a:ext cx="6373609" cy="8849547"/>
        </a:xfrm>
        <a:prstGeom prst="rect">
          <a:avLst/>
        </a:prstGeom>
        <a:noFill/>
        <a:ln w="3175" algn="ctr">
          <a:solidFill>
            <a:srgbClr val="A00021"/>
          </a:solidFill>
          <a:miter lim="800000"/>
          <a:headEnd/>
          <a:tailEnd/>
        </a:ln>
        <a:effectLst/>
      </xdr:spPr>
    </xdr:sp>
    <xdr:clientData fPrintsWithSheet="0"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183871_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Project%20Telluride%20-%20TxDOT%20Model%20-%2025%20Jan%2007%20-%202%2011p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SES\GRAFOUT\CONSEJO\Copia%20de%20Consejo_junio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ENSEA\Demanda\Trabajo\Sistematizaci&#243;n-indicadores\Consumo_Desagregad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ERICKC\TECHN\CMSI\DI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pfabbruc\Desktop\Models\Project%20Telluride%20-%20Bank%20Model%20-%2004%20Jan%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utput Tables"/>
      <sheetName val="Int"/>
      <sheetName val="Title"/>
      <sheetName val="Scenario"/>
      <sheetName val="Summary"/>
      <sheetName val="Bond Chart"/>
      <sheetName val="Sources Uses"/>
      <sheetName val="Assumptions"/>
      <sheetName val="Bond"/>
      <sheetName val="Traffic"/>
      <sheetName val="O&amp;M"/>
      <sheetName val="Capex"/>
      <sheetName val="Ctn"/>
      <sheetName val="Ops"/>
      <sheetName val="Cash Flow"/>
      <sheetName val="Debt"/>
      <sheetName val="Accounts"/>
      <sheetName val="Ratios"/>
      <sheetName val="Taxes"/>
      <sheetName val="Book Dep"/>
      <sheetName val="Tax Dep"/>
      <sheetName val="Revenue Sharing"/>
      <sheetName val="MACRS"/>
      <sheetName val=" Escalators"/>
      <sheetName val="ChartData"/>
      <sheetName val="Detailed Out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"/>
      <sheetName val="Int"/>
      <sheetName val="Title"/>
      <sheetName val="Summary"/>
      <sheetName val="Annual Outputs"/>
      <sheetName val="DSCR-Chart"/>
      <sheetName val="Bond Chart"/>
      <sheetName val="S&amp;U"/>
      <sheetName val="Cash Flow"/>
      <sheetName val="Assumptions"/>
      <sheetName val="Bond"/>
      <sheetName val="Ctn"/>
      <sheetName val="Ratios"/>
      <sheetName val="Debt"/>
      <sheetName val="Traffic"/>
      <sheetName val="O&amp;M"/>
      <sheetName val="Ops"/>
      <sheetName val="Taxes"/>
      <sheetName val="Accounts"/>
      <sheetName val="Capex"/>
      <sheetName val="Book Dep"/>
      <sheetName val="Tax Dep"/>
      <sheetName val="ChartData"/>
      <sheetName val="Revenue Sharing"/>
      <sheetName val="MACRS"/>
      <sheetName val="Equity"/>
      <sheetName val=" Escalators"/>
      <sheetName val="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1"/>
      <sheetName val="D2"/>
      <sheetName val="D3"/>
      <sheetName val="D4"/>
      <sheetName val="D5"/>
      <sheetName val="D6"/>
      <sheetName val="D7"/>
      <sheetName val="D8"/>
      <sheetName val="D9"/>
      <sheetName val="D10"/>
      <sheetName val="D11"/>
      <sheetName val="G_1"/>
      <sheetName val="G0"/>
      <sheetName val="G1"/>
      <sheetName val="G2"/>
      <sheetName val="G3"/>
      <sheetName val="G4"/>
      <sheetName val="G5"/>
      <sheetName val="G6"/>
      <sheetName val="G7"/>
      <sheetName val="G8"/>
      <sheetName val="G9"/>
      <sheetName val="G10"/>
      <sheetName val="G11"/>
      <sheetName val="GuiaHor"/>
      <sheetName val="IndiSinteticoEquipo_1996"/>
    </sheetNames>
    <sheetDataSet>
      <sheetData sheetId="0" refreshError="1">
        <row r="6">
          <cell r="V6" t="str">
            <v>Producto interior bruto</v>
          </cell>
          <cell r="AF6" t="str">
            <v>Producto interior bruto (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mo_real_sec79"/>
      <sheetName val="Consumo_real2000"/>
      <sheetName val="Consumo_real"/>
      <sheetName val="Consumo_DurNDur"/>
      <sheetName val="Consumo_Resumen"/>
      <sheetName val="Consumo_nominal_sec79"/>
      <sheetName val="Consumo_nominal2000"/>
      <sheetName val="Consumo_nominal"/>
      <sheetName val="Consumo_DurNDur_NOMINAL"/>
      <sheetName val="Consumo_DurNDur_NOMINAL_Nueva"/>
      <sheetName val="Datos_traer"/>
      <sheetName val="Datos"/>
      <sheetName val="FAME Persistence2"/>
      <sheetName val="Datos_IA2006"/>
      <sheetName val="GrafDatos"/>
      <sheetName val="Porcent"/>
      <sheetName val="Consumo_total"/>
      <sheetName val="Hoja2"/>
      <sheetName val="Grafico"/>
      <sheetName val="Grafico2"/>
      <sheetName val="macro"/>
      <sheetName val="Reg1"/>
      <sheetName val="Reg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">
          <cell r="B4">
            <v>84.356927547403842</v>
          </cell>
        </row>
      </sheetData>
      <sheetData sheetId="13"/>
      <sheetData sheetId="14"/>
      <sheetData sheetId="15" refreshError="1"/>
      <sheetData sheetId="16" refreshError="1"/>
      <sheetData sheetId="17">
        <row r="4">
          <cell r="B4">
            <v>84.356927547403842</v>
          </cell>
          <cell r="C4" t="e">
            <v>#N/A</v>
          </cell>
          <cell r="D4" t="e">
            <v>#N/A</v>
          </cell>
        </row>
        <row r="5">
          <cell r="B5">
            <v>78.638313572048517</v>
          </cell>
          <cell r="C5" t="e">
            <v>#N/A</v>
          </cell>
          <cell r="D5" t="e">
            <v>#N/A</v>
          </cell>
        </row>
        <row r="6">
          <cell r="B6">
            <v>79.550065344301885</v>
          </cell>
          <cell r="C6" t="e">
            <v>#N/A</v>
          </cell>
          <cell r="D6" t="e">
            <v>#N/A</v>
          </cell>
        </row>
        <row r="7">
          <cell r="B7">
            <v>94.540461830423013</v>
          </cell>
          <cell r="C7" t="e">
            <v>#N/A</v>
          </cell>
          <cell r="D7" t="e">
            <v>#N/A</v>
          </cell>
        </row>
        <row r="8">
          <cell r="B8">
            <v>93.65661938135581</v>
          </cell>
          <cell r="C8" t="e">
            <v>#N/A</v>
          </cell>
          <cell r="D8" t="e">
            <v>#N/A</v>
          </cell>
        </row>
        <row r="9">
          <cell r="B9">
            <v>94.764796389328538</v>
          </cell>
          <cell r="C9" t="e">
            <v>#N/A</v>
          </cell>
          <cell r="D9" t="e">
            <v>#N/A</v>
          </cell>
        </row>
        <row r="10">
          <cell r="B10">
            <v>104.68412646643348</v>
          </cell>
          <cell r="C10" t="e">
            <v>#N/A</v>
          </cell>
          <cell r="D10" t="e">
            <v>#N/A</v>
          </cell>
        </row>
        <row r="11">
          <cell r="B11">
            <v>26.605467430517738</v>
          </cell>
          <cell r="C11" t="e">
            <v>#N/A</v>
          </cell>
          <cell r="D11" t="e">
            <v>#N/A</v>
          </cell>
        </row>
        <row r="12">
          <cell r="B12">
            <v>86.791369485804154</v>
          </cell>
          <cell r="C12" t="e">
            <v>#N/A</v>
          </cell>
          <cell r="D12" t="e">
            <v>#N/A</v>
          </cell>
        </row>
        <row r="13">
          <cell r="B13">
            <v>108.80193704426664</v>
          </cell>
          <cell r="C13" t="e">
            <v>#N/A</v>
          </cell>
          <cell r="D13" t="e">
            <v>#N/A</v>
          </cell>
        </row>
        <row r="14">
          <cell r="B14">
            <v>98.469753667414295</v>
          </cell>
          <cell r="C14" t="e">
            <v>#N/A</v>
          </cell>
          <cell r="D14" t="e">
            <v>#N/A</v>
          </cell>
        </row>
        <row r="15">
          <cell r="B15">
            <v>79.917463336707428</v>
          </cell>
          <cell r="C15" t="e">
            <v>#N/A</v>
          </cell>
          <cell r="D15" t="e">
            <v>#N/A</v>
          </cell>
        </row>
        <row r="16">
          <cell r="B16">
            <v>91.635137056816248</v>
          </cell>
          <cell r="C16">
            <v>100.79</v>
          </cell>
          <cell r="D16">
            <v>79.904792328427163</v>
          </cell>
        </row>
        <row r="17">
          <cell r="B17">
            <v>88.3820605454206</v>
          </cell>
          <cell r="C17">
            <v>95.53</v>
          </cell>
          <cell r="D17">
            <v>79.216979552174152</v>
          </cell>
        </row>
        <row r="18">
          <cell r="B18">
            <v>100.53439517881311</v>
          </cell>
          <cell r="C18">
            <v>107.79</v>
          </cell>
          <cell r="D18">
            <v>91.23622381014701</v>
          </cell>
        </row>
        <row r="19">
          <cell r="B19">
            <v>97.391906116949997</v>
          </cell>
          <cell r="C19">
            <v>105.74</v>
          </cell>
          <cell r="D19">
            <v>86.694243380492168</v>
          </cell>
        </row>
        <row r="20">
          <cell r="B20">
            <v>96.629319920437922</v>
          </cell>
          <cell r="C20">
            <v>99.39</v>
          </cell>
          <cell r="D20">
            <v>93.071477334625428</v>
          </cell>
        </row>
        <row r="21">
          <cell r="B21">
            <v>110.51127541535386</v>
          </cell>
          <cell r="C21">
            <v>120.1</v>
          </cell>
          <cell r="D21">
            <v>98.229376251202183</v>
          </cell>
        </row>
        <row r="22">
          <cell r="B22">
            <v>111.17403198946363</v>
          </cell>
          <cell r="C22">
            <v>114.57</v>
          </cell>
          <cell r="D22">
            <v>106.80246172402747</v>
          </cell>
        </row>
        <row r="23">
          <cell r="B23">
            <v>26.435616820296914</v>
          </cell>
          <cell r="C23">
            <v>27.64</v>
          </cell>
          <cell r="D23">
            <v>24.886270927340632</v>
          </cell>
        </row>
        <row r="24">
          <cell r="B24">
            <v>89.735648987998601</v>
          </cell>
          <cell r="C24">
            <v>95.54</v>
          </cell>
          <cell r="D24">
            <v>82.296683464879507</v>
          </cell>
        </row>
        <row r="25">
          <cell r="B25">
            <v>92.459934284184669</v>
          </cell>
          <cell r="C25">
            <v>94.24</v>
          </cell>
          <cell r="D25">
            <v>90.159199343164005</v>
          </cell>
        </row>
        <row r="26">
          <cell r="B26">
            <v>86.067899705645672</v>
          </cell>
          <cell r="C26">
            <v>84.93</v>
          </cell>
          <cell r="D26">
            <v>87.506224053999048</v>
          </cell>
        </row>
        <row r="27">
          <cell r="B27">
            <v>66.818716646607385</v>
          </cell>
          <cell r="C27">
            <v>49.54</v>
          </cell>
          <cell r="D27">
            <v>88.899479914791414</v>
          </cell>
        </row>
        <row r="28">
          <cell r="B28">
            <v>66.382081947487208</v>
          </cell>
          <cell r="C28">
            <v>65.63</v>
          </cell>
          <cell r="D28">
            <v>67.327976809935635</v>
          </cell>
        </row>
        <row r="29">
          <cell r="B29">
            <v>68.107040419664628</v>
          </cell>
          <cell r="C29">
            <v>65.260000000000005</v>
          </cell>
          <cell r="D29">
            <v>71.727200227796246</v>
          </cell>
        </row>
        <row r="30">
          <cell r="B30">
            <v>82.668318251300988</v>
          </cell>
          <cell r="C30">
            <v>87.28</v>
          </cell>
          <cell r="D30">
            <v>76.757031063437438</v>
          </cell>
        </row>
        <row r="31">
          <cell r="B31">
            <v>77.968377521021083</v>
          </cell>
          <cell r="C31">
            <v>80.77</v>
          </cell>
          <cell r="D31">
            <v>74.368771146966992</v>
          </cell>
        </row>
        <row r="32">
          <cell r="B32">
            <v>81.943139270949828</v>
          </cell>
          <cell r="C32">
            <v>86.82</v>
          </cell>
          <cell r="D32">
            <v>75.691831448723562</v>
          </cell>
        </row>
        <row r="33">
          <cell r="B33">
            <v>85.122371634039766</v>
          </cell>
          <cell r="C33">
            <v>82.79</v>
          </cell>
          <cell r="D33">
            <v>88.080447026284787</v>
          </cell>
        </row>
        <row r="34">
          <cell r="B34">
            <v>83.405833709952844</v>
          </cell>
          <cell r="C34">
            <v>78.56</v>
          </cell>
          <cell r="D34">
            <v>89.582464917622005</v>
          </cell>
        </row>
        <row r="35">
          <cell r="B35">
            <v>15.910420985417664</v>
          </cell>
          <cell r="C35">
            <v>12.98</v>
          </cell>
          <cell r="D35">
            <v>19.648893806375337</v>
          </cell>
        </row>
        <row r="36">
          <cell r="B36">
            <v>73.731874239554969</v>
          </cell>
          <cell r="C36">
            <v>72.989999999999995</v>
          </cell>
          <cell r="D36">
            <v>74.66737242519909</v>
          </cell>
        </row>
        <row r="37">
          <cell r="B37">
            <v>73.918737033558884</v>
          </cell>
          <cell r="C37">
            <v>78.709999999999994</v>
          </cell>
          <cell r="D37">
            <v>67.775743902653261</v>
          </cell>
        </row>
        <row r="38">
          <cell r="B38">
            <v>77.947524974641013</v>
          </cell>
          <cell r="C38">
            <v>76.92</v>
          </cell>
          <cell r="D38">
            <v>79.24848234890014</v>
          </cell>
        </row>
        <row r="39">
          <cell r="B39">
            <v>75.687768237262659</v>
          </cell>
          <cell r="C39">
            <v>45.5</v>
          </cell>
          <cell r="D39">
            <v>114.27696592116612</v>
          </cell>
        </row>
        <row r="40">
          <cell r="B40">
            <v>63.675690565896438</v>
          </cell>
          <cell r="C40">
            <v>60.74</v>
          </cell>
          <cell r="D40">
            <v>67.416212889245742</v>
          </cell>
        </row>
        <row r="41">
          <cell r="B41">
            <v>71.0775928463854</v>
          </cell>
          <cell r="C41">
            <v>72.790000000000006</v>
          </cell>
          <cell r="D41">
            <v>68.866588744889739</v>
          </cell>
        </row>
        <row r="42">
          <cell r="B42">
            <v>82.752194362206595</v>
          </cell>
          <cell r="C42">
            <v>83.73</v>
          </cell>
          <cell r="D42">
            <v>81.488428933763061</v>
          </cell>
        </row>
        <row r="43">
          <cell r="B43">
            <v>75.51994311101646</v>
          </cell>
          <cell r="C43">
            <v>76.97</v>
          </cell>
          <cell r="D43">
            <v>73.648429289679811</v>
          </cell>
        </row>
        <row r="44">
          <cell r="B44">
            <v>85.970713172711967</v>
          </cell>
          <cell r="C44">
            <v>85.32</v>
          </cell>
          <cell r="D44">
            <v>86.789053336598869</v>
          </cell>
        </row>
        <row r="45">
          <cell r="B45">
            <v>93.224559970163753</v>
          </cell>
          <cell r="C45">
            <v>97.82</v>
          </cell>
          <cell r="D45">
            <v>87.331904625771543</v>
          </cell>
        </row>
        <row r="46">
          <cell r="B46">
            <v>88.185692535022511</v>
          </cell>
          <cell r="C46">
            <v>86.85</v>
          </cell>
          <cell r="D46">
            <v>89.871891222012721</v>
          </cell>
        </row>
        <row r="47">
          <cell r="B47">
            <v>20.476536756143702</v>
          </cell>
          <cell r="C47">
            <v>11.02</v>
          </cell>
          <cell r="D47">
            <v>32.561819229854031</v>
          </cell>
        </row>
        <row r="48">
          <cell r="B48">
            <v>88.325040937183402</v>
          </cell>
          <cell r="C48">
            <v>91.85</v>
          </cell>
          <cell r="D48">
            <v>83.794552600064819</v>
          </cell>
        </row>
        <row r="49">
          <cell r="B49">
            <v>87.411401479470655</v>
          </cell>
          <cell r="C49">
            <v>86.11</v>
          </cell>
          <cell r="D49">
            <v>89.061414536626515</v>
          </cell>
        </row>
        <row r="50">
          <cell r="B50">
            <v>94.067241003827633</v>
          </cell>
          <cell r="C50">
            <v>97.01</v>
          </cell>
          <cell r="D50">
            <v>90.285888572061879</v>
          </cell>
        </row>
        <row r="51">
          <cell r="B51">
            <v>72.536239760045063</v>
          </cell>
          <cell r="C51">
            <v>59.9</v>
          </cell>
          <cell r="D51">
            <v>88.673889479725659</v>
          </cell>
        </row>
        <row r="52">
          <cell r="B52">
            <v>79.300769014808196</v>
          </cell>
          <cell r="C52">
            <v>86.03</v>
          </cell>
          <cell r="D52">
            <v>70.674022093957177</v>
          </cell>
        </row>
        <row r="53">
          <cell r="B53">
            <v>79.218790846402271</v>
          </cell>
          <cell r="C53">
            <v>79.959999999999994</v>
          </cell>
          <cell r="D53">
            <v>78.249245822766383</v>
          </cell>
        </row>
        <row r="54">
          <cell r="B54">
            <v>90.812578493633296</v>
          </cell>
          <cell r="C54">
            <v>97.9</v>
          </cell>
          <cell r="D54">
            <v>81.73433839228619</v>
          </cell>
        </row>
        <row r="55">
          <cell r="B55">
            <v>69.796076592329612</v>
          </cell>
          <cell r="C55">
            <v>70.48</v>
          </cell>
          <cell r="D55">
            <v>68.901197078160607</v>
          </cell>
        </row>
        <row r="56">
          <cell r="B56">
            <v>95.978992818939176</v>
          </cell>
          <cell r="C56">
            <v>104.79</v>
          </cell>
          <cell r="D56">
            <v>84.688996239679881</v>
          </cell>
        </row>
        <row r="57">
          <cell r="B57">
            <v>86.411910990997171</v>
          </cell>
          <cell r="C57">
            <v>88.43</v>
          </cell>
          <cell r="D57">
            <v>83.809286596974374</v>
          </cell>
        </row>
        <row r="58">
          <cell r="B58">
            <v>88.539671065213511</v>
          </cell>
          <cell r="C58">
            <v>89.08</v>
          </cell>
          <cell r="D58">
            <v>87.831177905607248</v>
          </cell>
        </row>
        <row r="59">
          <cell r="B59">
            <v>21.319803218964349</v>
          </cell>
          <cell r="C59">
            <v>11.23</v>
          </cell>
          <cell r="D59">
            <v>34.220842940727557</v>
          </cell>
        </row>
        <row r="60">
          <cell r="B60">
            <v>76.720453249072861</v>
          </cell>
          <cell r="C60">
            <v>73.319999999999993</v>
          </cell>
          <cell r="D60">
            <v>81.053585674477233</v>
          </cell>
        </row>
        <row r="61">
          <cell r="B61">
            <v>79.582033194172936</v>
          </cell>
          <cell r="C61">
            <v>72.61</v>
          </cell>
          <cell r="D61">
            <v>88.47863565953854</v>
          </cell>
        </row>
        <row r="62">
          <cell r="B62">
            <v>81.243544520030525</v>
          </cell>
          <cell r="C62">
            <v>74.87</v>
          </cell>
          <cell r="D62">
            <v>89.38022675598792</v>
          </cell>
        </row>
        <row r="63">
          <cell r="B63">
            <v>65.271172415342164</v>
          </cell>
          <cell r="C63">
            <v>51.93</v>
          </cell>
          <cell r="D63">
            <v>82.317327529306581</v>
          </cell>
        </row>
        <row r="64">
          <cell r="B64">
            <v>78.652459181066362</v>
          </cell>
          <cell r="C64">
            <v>75.34</v>
          </cell>
          <cell r="D64">
            <v>82.870120507757449</v>
          </cell>
        </row>
        <row r="65">
          <cell r="B65">
            <v>79.238991715225808</v>
          </cell>
          <cell r="C65">
            <v>80.08</v>
          </cell>
          <cell r="D65">
            <v>78.148775376319648</v>
          </cell>
        </row>
        <row r="66">
          <cell r="B66">
            <v>86.314475376827772</v>
          </cell>
          <cell r="C66">
            <v>92.86</v>
          </cell>
          <cell r="D66">
            <v>77.928952151658365</v>
          </cell>
        </row>
        <row r="67">
          <cell r="B67">
            <v>80.6732651546113</v>
          </cell>
          <cell r="C67">
            <v>85.39</v>
          </cell>
          <cell r="D67">
            <v>74.623053444173323</v>
          </cell>
        </row>
        <row r="68">
          <cell r="B68">
            <v>93.826992661810095</v>
          </cell>
          <cell r="C68">
            <v>96.78</v>
          </cell>
          <cell r="D68">
            <v>90.031561229757941</v>
          </cell>
        </row>
        <row r="69">
          <cell r="B69">
            <v>88.744652062605027</v>
          </cell>
          <cell r="C69">
            <v>88.65</v>
          </cell>
          <cell r="D69">
            <v>88.847011494041823</v>
          </cell>
        </row>
        <row r="70">
          <cell r="B70">
            <v>90.891953542739103</v>
          </cell>
          <cell r="C70">
            <v>86.78</v>
          </cell>
          <cell r="D70">
            <v>96.127227385212421</v>
          </cell>
        </row>
        <row r="71">
          <cell r="B71">
            <v>23.949381971012116</v>
          </cell>
          <cell r="C71">
            <v>17.3</v>
          </cell>
          <cell r="D71">
            <v>32.449203568662838</v>
          </cell>
        </row>
        <row r="72">
          <cell r="B72">
            <v>84.151624492980147</v>
          </cell>
          <cell r="C72">
            <v>80.67</v>
          </cell>
          <cell r="D72">
            <v>88.587416307432306</v>
          </cell>
        </row>
        <row r="73">
          <cell r="B73">
            <v>91.04307550525948</v>
          </cell>
          <cell r="C73">
            <v>86.04</v>
          </cell>
          <cell r="D73">
            <v>97.419964313639909</v>
          </cell>
        </row>
        <row r="74">
          <cell r="B74">
            <v>82.944955358554196</v>
          </cell>
          <cell r="C74">
            <v>83.07</v>
          </cell>
          <cell r="D74">
            <v>82.769884254977384</v>
          </cell>
        </row>
        <row r="75">
          <cell r="B75">
            <v>68.242146508098557</v>
          </cell>
          <cell r="C75">
            <v>55.32</v>
          </cell>
          <cell r="D75">
            <v>84.747578598099281</v>
          </cell>
        </row>
        <row r="76">
          <cell r="B76">
            <v>81.819512752637209</v>
          </cell>
          <cell r="C76">
            <v>86.28</v>
          </cell>
          <cell r="D76">
            <v>76.100673497514535</v>
          </cell>
        </row>
        <row r="77">
          <cell r="B77">
            <v>78.533752441586486</v>
          </cell>
          <cell r="C77">
            <v>79.44</v>
          </cell>
          <cell r="D77">
            <v>77.362263014836898</v>
          </cell>
        </row>
        <row r="78">
          <cell r="B78">
            <v>85.543359722873959</v>
          </cell>
          <cell r="C78">
            <v>93.08</v>
          </cell>
          <cell r="D78">
            <v>75.887998750278641</v>
          </cell>
        </row>
        <row r="79">
          <cell r="B79">
            <v>96.279287484912174</v>
          </cell>
          <cell r="C79">
            <v>100.47</v>
          </cell>
          <cell r="D79">
            <v>90.898560811118074</v>
          </cell>
        </row>
        <row r="80">
          <cell r="B80">
            <v>88.042299981125822</v>
          </cell>
          <cell r="C80">
            <v>87.59</v>
          </cell>
          <cell r="D80">
            <v>88.599051034023404</v>
          </cell>
        </row>
        <row r="81">
          <cell r="B81">
            <v>91.138713891038847</v>
          </cell>
          <cell r="C81">
            <v>87.16</v>
          </cell>
          <cell r="D81">
            <v>96.205015981771894</v>
          </cell>
        </row>
        <row r="82">
          <cell r="B82">
            <v>100.0180055071815</v>
          </cell>
          <cell r="C82">
            <v>86.37</v>
          </cell>
          <cell r="D82">
            <v>117.44858577522876</v>
          </cell>
        </row>
        <row r="83">
          <cell r="B83">
            <v>26.16544633638247</v>
          </cell>
          <cell r="C83">
            <v>16.78</v>
          </cell>
          <cell r="D83">
            <v>38.161898535708318</v>
          </cell>
        </row>
        <row r="84">
          <cell r="B84">
            <v>99.274168312685603</v>
          </cell>
          <cell r="C84">
            <v>97.96</v>
          </cell>
          <cell r="D84">
            <v>100.93591329464755</v>
          </cell>
        </row>
        <row r="85">
          <cell r="B85">
            <v>113.04816975760947</v>
          </cell>
          <cell r="C85">
            <v>107.47</v>
          </cell>
          <cell r="D85">
            <v>120.15765896979516</v>
          </cell>
        </row>
        <row r="86">
          <cell r="B86">
            <v>94.008136577385073</v>
          </cell>
          <cell r="C86">
            <v>89</v>
          </cell>
          <cell r="D86">
            <v>100.38678882064214</v>
          </cell>
        </row>
        <row r="87">
          <cell r="B87">
            <v>84.84277937048553</v>
          </cell>
          <cell r="C87">
            <v>65.88</v>
          </cell>
          <cell r="D87">
            <v>109.07811199260786</v>
          </cell>
        </row>
        <row r="88">
          <cell r="B88">
            <v>90.345769017586079</v>
          </cell>
          <cell r="C88">
            <v>92.34</v>
          </cell>
          <cell r="D88">
            <v>87.781354073451524</v>
          </cell>
        </row>
        <row r="89">
          <cell r="B89">
            <v>94.588690855588396</v>
          </cell>
          <cell r="C89">
            <v>95.34</v>
          </cell>
          <cell r="D89">
            <v>93.608166573486841</v>
          </cell>
        </row>
        <row r="90">
          <cell r="B90">
            <v>106.78474420700886</v>
          </cell>
          <cell r="C90">
            <v>111.42</v>
          </cell>
          <cell r="D90">
            <v>100.83205760500593</v>
          </cell>
        </row>
        <row r="91">
          <cell r="B91">
            <v>99.542733368923038</v>
          </cell>
          <cell r="C91">
            <v>103.09</v>
          </cell>
          <cell r="D91">
            <v>94.977814223474638</v>
          </cell>
        </row>
        <row r="92">
          <cell r="B92">
            <v>104.21824022947344</v>
          </cell>
          <cell r="C92">
            <v>101.88</v>
          </cell>
          <cell r="D92">
            <v>107.18177270030975</v>
          </cell>
        </row>
        <row r="93">
          <cell r="B93">
            <v>115.05976867942613</v>
          </cell>
          <cell r="C93">
            <v>110.88</v>
          </cell>
          <cell r="D93">
            <v>120.37212680537044</v>
          </cell>
        </row>
        <row r="94">
          <cell r="B94">
            <v>115.35502102053985</v>
          </cell>
          <cell r="C94">
            <v>104.06</v>
          </cell>
          <cell r="D94">
            <v>129.77044440940708</v>
          </cell>
        </row>
        <row r="95">
          <cell r="B95">
            <v>38.484952064794584</v>
          </cell>
          <cell r="C95">
            <v>37.6</v>
          </cell>
          <cell r="D95">
            <v>39.605796325516913</v>
          </cell>
        </row>
        <row r="96">
          <cell r="B96">
            <v>110.71926797642911</v>
          </cell>
          <cell r="C96">
            <v>113.02</v>
          </cell>
          <cell r="D96">
            <v>107.75686874787593</v>
          </cell>
        </row>
        <row r="97">
          <cell r="B97">
            <v>119.43471165932536</v>
          </cell>
          <cell r="C97">
            <v>127.14</v>
          </cell>
          <cell r="D97">
            <v>109.55506702457834</v>
          </cell>
        </row>
        <row r="98">
          <cell r="B98">
            <v>120.54996207967451</v>
          </cell>
          <cell r="C98">
            <v>134.53</v>
          </cell>
          <cell r="D98">
            <v>102.64094682287799</v>
          </cell>
        </row>
        <row r="99">
          <cell r="B99">
            <v>84.916131956186902</v>
          </cell>
          <cell r="C99">
            <v>71.400000000000006</v>
          </cell>
          <cell r="D99">
            <v>102.17789428372612</v>
          </cell>
        </row>
        <row r="100">
          <cell r="B100">
            <v>96.58566064329014</v>
          </cell>
          <cell r="C100">
            <v>114.39</v>
          </cell>
          <cell r="D100">
            <v>73.796225832983168</v>
          </cell>
        </row>
        <row r="101">
          <cell r="B101">
            <v>103.96948735662454</v>
          </cell>
          <cell r="C101">
            <v>125.05</v>
          </cell>
          <cell r="D101">
            <v>76.98832518612619</v>
          </cell>
        </row>
        <row r="102">
          <cell r="B102">
            <v>120.94527755983431</v>
          </cell>
          <cell r="C102">
            <v>137.88</v>
          </cell>
          <cell r="D102">
            <v>99.263030779564872</v>
          </cell>
        </row>
        <row r="103">
          <cell r="B103">
            <v>101.50963939350395</v>
          </cell>
          <cell r="C103">
            <v>113.76</v>
          </cell>
          <cell r="D103">
            <v>85.823528732935245</v>
          </cell>
        </row>
        <row r="104">
          <cell r="B104">
            <v>111.23061908211893</v>
          </cell>
          <cell r="C104">
            <v>120.16</v>
          </cell>
          <cell r="D104">
            <v>99.78392298422628</v>
          </cell>
        </row>
        <row r="105">
          <cell r="B105">
            <v>113.03791038586672</v>
          </cell>
          <cell r="C105">
            <v>113.93</v>
          </cell>
          <cell r="D105">
            <v>111.873630154338</v>
          </cell>
        </row>
        <row r="106">
          <cell r="B106">
            <v>117.36276271112034</v>
          </cell>
          <cell r="C106">
            <v>116.87</v>
          </cell>
          <cell r="D106">
            <v>117.9703685127221</v>
          </cell>
        </row>
        <row r="107">
          <cell r="B107">
            <v>38.248672126339713</v>
          </cell>
          <cell r="C107">
            <v>32.82</v>
          </cell>
          <cell r="D107">
            <v>45.182107677809498</v>
          </cell>
        </row>
        <row r="108">
          <cell r="B108">
            <v>121.1905965239699</v>
          </cell>
          <cell r="C108">
            <v>123.46</v>
          </cell>
          <cell r="D108">
            <v>118.25559425043011</v>
          </cell>
        </row>
        <row r="109">
          <cell r="B109">
            <v>116.14132828804556</v>
          </cell>
          <cell r="C109">
            <v>122.69</v>
          </cell>
          <cell r="D109">
            <v>107.74346366420531</v>
          </cell>
        </row>
        <row r="110">
          <cell r="B110">
            <v>118.48184880840793</v>
          </cell>
          <cell r="C110">
            <v>117.84</v>
          </cell>
          <cell r="D110">
            <v>119.27034993404456</v>
          </cell>
        </row>
        <row r="111">
          <cell r="B111">
            <v>106.88399541964237</v>
          </cell>
          <cell r="C111">
            <v>102.63</v>
          </cell>
          <cell r="D111">
            <v>112.30545436934548</v>
          </cell>
        </row>
        <row r="112">
          <cell r="B112">
            <v>103.21405631029923</v>
          </cell>
          <cell r="C112">
            <v>110.83</v>
          </cell>
          <cell r="D112">
            <v>93.448461736465617</v>
          </cell>
        </row>
        <row r="113">
          <cell r="B113">
            <v>119.81787158435706</v>
          </cell>
          <cell r="C113">
            <v>129.51</v>
          </cell>
          <cell r="D113">
            <v>107.40147849645203</v>
          </cell>
        </row>
        <row r="114">
          <cell r="B114">
            <v>130.3515425827122</v>
          </cell>
          <cell r="C114">
            <v>133.58000000000001</v>
          </cell>
          <cell r="D114">
            <v>126.19188724541351</v>
          </cell>
        </row>
        <row r="115">
          <cell r="B115">
            <v>107.15289775657988</v>
          </cell>
          <cell r="C115">
            <v>118.71</v>
          </cell>
          <cell r="D115">
            <v>92.346376428269593</v>
          </cell>
        </row>
        <row r="116">
          <cell r="B116">
            <v>134.98179737408981</v>
          </cell>
          <cell r="C116">
            <v>140.13</v>
          </cell>
          <cell r="D116">
            <v>128.37343349609594</v>
          </cell>
        </row>
        <row r="117">
          <cell r="B117">
            <v>117.07929723701129</v>
          </cell>
          <cell r="C117">
            <v>107.53</v>
          </cell>
          <cell r="D117">
            <v>129.25846679200609</v>
          </cell>
        </row>
        <row r="118">
          <cell r="B118">
            <v>123.27805279222304</v>
          </cell>
          <cell r="C118">
            <v>117.03</v>
          </cell>
          <cell r="D118">
            <v>131.2423045132156</v>
          </cell>
        </row>
        <row r="119">
          <cell r="B119">
            <v>47.618370931732194</v>
          </cell>
          <cell r="C119">
            <v>43.66</v>
          </cell>
          <cell r="D119">
            <v>52.663391823854361</v>
          </cell>
        </row>
        <row r="120">
          <cell r="B120">
            <v>103.06863749725224</v>
          </cell>
          <cell r="C120">
            <v>93.43</v>
          </cell>
          <cell r="D120">
            <v>115.37241480574204</v>
          </cell>
        </row>
        <row r="121">
          <cell r="B121">
            <v>113.51302056154597</v>
          </cell>
          <cell r="C121">
            <v>109.08</v>
          </cell>
          <cell r="D121">
            <v>119.15105003332275</v>
          </cell>
        </row>
        <row r="122">
          <cell r="B122">
            <v>123.97527570045148</v>
          </cell>
          <cell r="C122">
            <v>120.33</v>
          </cell>
          <cell r="D122">
            <v>128.60848246697597</v>
          </cell>
        </row>
        <row r="123">
          <cell r="B123">
            <v>98.772525212492724</v>
          </cell>
          <cell r="C123">
            <v>91.37</v>
          </cell>
          <cell r="D123">
            <v>108.21612043282559</v>
          </cell>
        </row>
      </sheetData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ario"/>
      <sheetName val="Int"/>
      <sheetName val="Summary"/>
      <sheetName val="Sources Uses"/>
      <sheetName val="Assumptions"/>
      <sheetName val="Bank"/>
      <sheetName val="Traffic"/>
      <sheetName val="Bank Debt"/>
      <sheetName val="O&amp;M"/>
      <sheetName val="Capex"/>
      <sheetName val="Ops"/>
      <sheetName val="Ctn"/>
      <sheetName val="Accounts"/>
      <sheetName val="Cash Flow"/>
      <sheetName val="Ratios"/>
      <sheetName val="Debt"/>
      <sheetName val="Taxes"/>
      <sheetName val="Book Dep"/>
      <sheetName val="Tax Dep"/>
      <sheetName val="Revenue Sharing"/>
      <sheetName val=" Escalators"/>
      <sheetName val="MACRS"/>
      <sheetName val="Chart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app.bde.es/asc_web/consulta.html?l=en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app.bde.es/asc_web/consulta.html?l=en" TargetMode="Externa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27"/>
  <sheetViews>
    <sheetView tabSelected="1" workbookViewId="0"/>
  </sheetViews>
  <sheetFormatPr baseColWidth="10" defaultColWidth="11.44140625" defaultRowHeight="12.45" x14ac:dyDescent="0.2"/>
  <cols>
    <col min="1" max="1" width="11.44140625" style="1" customWidth="1"/>
    <col min="2" max="2" width="111.33203125" style="1" customWidth="1"/>
    <col min="3" max="3" width="9.6640625" style="1" customWidth="1"/>
    <col min="4" max="16384" width="11.44140625" style="1"/>
  </cols>
  <sheetData>
    <row r="1" spans="1:3" ht="17.7" x14ac:dyDescent="0.2">
      <c r="A1" s="3"/>
      <c r="B1" s="4"/>
    </row>
    <row r="2" spans="1:3" ht="17.7" x14ac:dyDescent="0.3">
      <c r="A2" s="5"/>
      <c r="B2" s="4"/>
    </row>
    <row r="3" spans="1:3" ht="17.7" x14ac:dyDescent="0.2">
      <c r="A3" s="3" t="s">
        <v>4</v>
      </c>
      <c r="B3" s="4"/>
    </row>
    <row r="4" spans="1:3" ht="17.7" x14ac:dyDescent="0.2">
      <c r="A4" s="3" t="s">
        <v>5</v>
      </c>
      <c r="B4" s="4"/>
    </row>
    <row r="5" spans="1:3" ht="17.7" x14ac:dyDescent="0.3">
      <c r="A5" s="2"/>
    </row>
    <row r="7" spans="1:3" ht="17.7" x14ac:dyDescent="0.25">
      <c r="A7" s="6" t="s">
        <v>7</v>
      </c>
      <c r="B7" s="6"/>
      <c r="C7" s="7" t="s">
        <v>6</v>
      </c>
    </row>
    <row r="8" spans="1:3" x14ac:dyDescent="0.2">
      <c r="A8" s="4"/>
      <c r="B8" s="4"/>
      <c r="C8" s="4"/>
    </row>
    <row r="9" spans="1:3" ht="14.4" x14ac:dyDescent="0.25">
      <c r="B9" s="7" t="s">
        <v>9</v>
      </c>
      <c r="C9" s="82" t="s">
        <v>0</v>
      </c>
    </row>
    <row r="10" spans="1:3" ht="14.4" x14ac:dyDescent="0.25">
      <c r="B10" s="7" t="s">
        <v>10</v>
      </c>
      <c r="C10" s="82" t="s">
        <v>1</v>
      </c>
    </row>
    <row r="11" spans="1:3" ht="14.4" x14ac:dyDescent="0.25">
      <c r="B11" s="83" t="s">
        <v>8</v>
      </c>
      <c r="C11" s="82" t="s">
        <v>2</v>
      </c>
    </row>
    <row r="12" spans="1:3" ht="14.4" x14ac:dyDescent="0.25">
      <c r="B12" s="7"/>
      <c r="C12" s="7"/>
    </row>
    <row r="13" spans="1:3" ht="14.4" x14ac:dyDescent="0.25">
      <c r="B13" s="7"/>
      <c r="C13" s="7"/>
    </row>
    <row r="14" spans="1:3" ht="14.4" x14ac:dyDescent="0.25">
      <c r="B14" s="7"/>
      <c r="C14" s="7"/>
    </row>
    <row r="15" spans="1:3" ht="14.4" x14ac:dyDescent="0.25">
      <c r="B15" s="7"/>
      <c r="C15" s="7"/>
    </row>
    <row r="16" spans="1:3" x14ac:dyDescent="0.2">
      <c r="A16" s="4"/>
      <c r="B16" s="4"/>
      <c r="C16" s="4"/>
    </row>
    <row r="17" spans="1:3" ht="14.4" x14ac:dyDescent="0.25">
      <c r="A17" s="4"/>
      <c r="B17" s="7"/>
      <c r="C17" s="7"/>
    </row>
    <row r="18" spans="1:3" ht="14.4" x14ac:dyDescent="0.25">
      <c r="A18" s="4"/>
      <c r="B18" s="7"/>
      <c r="C18" s="7"/>
    </row>
    <row r="19" spans="1:3" ht="14.4" x14ac:dyDescent="0.25">
      <c r="A19" s="4"/>
      <c r="B19" s="7"/>
      <c r="C19" s="7"/>
    </row>
    <row r="20" spans="1:3" ht="14.4" x14ac:dyDescent="0.25">
      <c r="A20" s="4"/>
      <c r="B20" s="7"/>
      <c r="C20" s="7"/>
    </row>
    <row r="21" spans="1:3" x14ac:dyDescent="0.2">
      <c r="A21" s="4"/>
      <c r="B21" s="4"/>
      <c r="C21" s="4"/>
    </row>
    <row r="22" spans="1:3" ht="14.4" x14ac:dyDescent="0.25">
      <c r="A22" s="4"/>
      <c r="B22" s="7"/>
      <c r="C22" s="7"/>
    </row>
    <row r="23" spans="1:3" ht="14.4" x14ac:dyDescent="0.25">
      <c r="A23" s="4"/>
      <c r="B23" s="7"/>
      <c r="C23" s="7"/>
    </row>
    <row r="24" spans="1:3" ht="14.4" x14ac:dyDescent="0.25">
      <c r="A24" s="4"/>
      <c r="B24" s="7"/>
      <c r="C24" s="7"/>
    </row>
    <row r="25" spans="1:3" ht="14.4" x14ac:dyDescent="0.25">
      <c r="A25" s="4"/>
      <c r="B25" s="7"/>
      <c r="C25" s="7"/>
    </row>
    <row r="26" spans="1:3" ht="14.4" x14ac:dyDescent="0.25">
      <c r="A26" s="4"/>
      <c r="B26" s="7"/>
      <c r="C26" s="7"/>
    </row>
    <row r="27" spans="1:3" ht="14.4" x14ac:dyDescent="0.25">
      <c r="A27" s="4"/>
      <c r="B27" s="7"/>
      <c r="C27" s="7"/>
    </row>
  </sheetData>
  <hyperlinks>
    <hyperlink ref="C9" location="e2_35_1!A1" display="2.35.1"/>
    <hyperlink ref="C10" location="e2_35_2!A1" display="2.35.2"/>
    <hyperlink ref="C11" location="e2_36!A1" display="2.36"/>
  </hyperlinks>
  <pageMargins left="0.7" right="0.7" top="0.75" bottom="0.75" header="0.3" footer="0.3"/>
  <pageSetup paperSize="9" scale="99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03">
    <tabColor theme="4" tint="0.39997558519241921"/>
  </sheetPr>
  <dimension ref="A1:M65"/>
  <sheetViews>
    <sheetView showGridLines="0" workbookViewId="0"/>
  </sheetViews>
  <sheetFormatPr baseColWidth="10" defaultColWidth="10.88671875" defaultRowHeight="9.1999999999999993" x14ac:dyDescent="0.15"/>
  <cols>
    <col min="1" max="1" width="1.5546875" style="8" customWidth="1"/>
    <col min="2" max="2" width="37.44140625" style="8" customWidth="1"/>
    <col min="3" max="12" width="7.77734375" style="8" customWidth="1"/>
    <col min="13" max="13" width="1.5546875" style="8" customWidth="1"/>
    <col min="14" max="23" width="10.88671875" style="8"/>
    <col min="24" max="24" width="2" style="8" customWidth="1"/>
    <col min="25" max="26" width="7.5546875" style="8" customWidth="1"/>
    <col min="27" max="27" width="2" style="8" customWidth="1"/>
    <col min="28" max="29" width="7.5546875" style="8" customWidth="1"/>
    <col min="30" max="30" width="2" style="8" customWidth="1"/>
    <col min="31" max="32" width="7.5546875" style="8" customWidth="1"/>
    <col min="33" max="33" width="2" style="8" customWidth="1"/>
    <col min="34" max="35" width="7.5546875" style="8" customWidth="1"/>
    <col min="36" max="36" width="2" style="8" customWidth="1"/>
    <col min="37" max="38" width="7.5546875" style="8" customWidth="1"/>
    <col min="39" max="256" width="10.88671875" style="8"/>
    <col min="257" max="257" width="1.5546875" style="8" customWidth="1"/>
    <col min="258" max="258" width="37.109375" style="8" customWidth="1"/>
    <col min="259" max="268" width="7.77734375" style="8" customWidth="1"/>
    <col min="269" max="269" width="1.5546875" style="8" customWidth="1"/>
    <col min="270" max="279" width="10.88671875" style="8"/>
    <col min="280" max="280" width="2" style="8" customWidth="1"/>
    <col min="281" max="282" width="7.5546875" style="8" customWidth="1"/>
    <col min="283" max="283" width="2" style="8" customWidth="1"/>
    <col min="284" max="285" width="7.5546875" style="8" customWidth="1"/>
    <col min="286" max="286" width="2" style="8" customWidth="1"/>
    <col min="287" max="288" width="7.5546875" style="8" customWidth="1"/>
    <col min="289" max="289" width="2" style="8" customWidth="1"/>
    <col min="290" max="291" width="7.5546875" style="8" customWidth="1"/>
    <col min="292" max="292" width="2" style="8" customWidth="1"/>
    <col min="293" max="294" width="7.5546875" style="8" customWidth="1"/>
    <col min="295" max="512" width="10.88671875" style="8"/>
    <col min="513" max="513" width="1.5546875" style="8" customWidth="1"/>
    <col min="514" max="514" width="37.109375" style="8" customWidth="1"/>
    <col min="515" max="524" width="7.77734375" style="8" customWidth="1"/>
    <col min="525" max="525" width="1.5546875" style="8" customWidth="1"/>
    <col min="526" max="535" width="10.88671875" style="8"/>
    <col min="536" max="536" width="2" style="8" customWidth="1"/>
    <col min="537" max="538" width="7.5546875" style="8" customWidth="1"/>
    <col min="539" max="539" width="2" style="8" customWidth="1"/>
    <col min="540" max="541" width="7.5546875" style="8" customWidth="1"/>
    <col min="542" max="542" width="2" style="8" customWidth="1"/>
    <col min="543" max="544" width="7.5546875" style="8" customWidth="1"/>
    <col min="545" max="545" width="2" style="8" customWidth="1"/>
    <col min="546" max="547" width="7.5546875" style="8" customWidth="1"/>
    <col min="548" max="548" width="2" style="8" customWidth="1"/>
    <col min="549" max="550" width="7.5546875" style="8" customWidth="1"/>
    <col min="551" max="768" width="10.88671875" style="8"/>
    <col min="769" max="769" width="1.5546875" style="8" customWidth="1"/>
    <col min="770" max="770" width="37.109375" style="8" customWidth="1"/>
    <col min="771" max="780" width="7.77734375" style="8" customWidth="1"/>
    <col min="781" max="781" width="1.5546875" style="8" customWidth="1"/>
    <col min="782" max="791" width="10.88671875" style="8"/>
    <col min="792" max="792" width="2" style="8" customWidth="1"/>
    <col min="793" max="794" width="7.5546875" style="8" customWidth="1"/>
    <col min="795" max="795" width="2" style="8" customWidth="1"/>
    <col min="796" max="797" width="7.5546875" style="8" customWidth="1"/>
    <col min="798" max="798" width="2" style="8" customWidth="1"/>
    <col min="799" max="800" width="7.5546875" style="8" customWidth="1"/>
    <col min="801" max="801" width="2" style="8" customWidth="1"/>
    <col min="802" max="803" width="7.5546875" style="8" customWidth="1"/>
    <col min="804" max="804" width="2" style="8" customWidth="1"/>
    <col min="805" max="806" width="7.5546875" style="8" customWidth="1"/>
    <col min="807" max="1024" width="10.88671875" style="8"/>
    <col min="1025" max="1025" width="1.5546875" style="8" customWidth="1"/>
    <col min="1026" max="1026" width="37.109375" style="8" customWidth="1"/>
    <col min="1027" max="1036" width="7.77734375" style="8" customWidth="1"/>
    <col min="1037" max="1037" width="1.5546875" style="8" customWidth="1"/>
    <col min="1038" max="1047" width="10.88671875" style="8"/>
    <col min="1048" max="1048" width="2" style="8" customWidth="1"/>
    <col min="1049" max="1050" width="7.5546875" style="8" customWidth="1"/>
    <col min="1051" max="1051" width="2" style="8" customWidth="1"/>
    <col min="1052" max="1053" width="7.5546875" style="8" customWidth="1"/>
    <col min="1054" max="1054" width="2" style="8" customWidth="1"/>
    <col min="1055" max="1056" width="7.5546875" style="8" customWidth="1"/>
    <col min="1057" max="1057" width="2" style="8" customWidth="1"/>
    <col min="1058" max="1059" width="7.5546875" style="8" customWidth="1"/>
    <col min="1060" max="1060" width="2" style="8" customWidth="1"/>
    <col min="1061" max="1062" width="7.5546875" style="8" customWidth="1"/>
    <col min="1063" max="1280" width="10.88671875" style="8"/>
    <col min="1281" max="1281" width="1.5546875" style="8" customWidth="1"/>
    <col min="1282" max="1282" width="37.109375" style="8" customWidth="1"/>
    <col min="1283" max="1292" width="7.77734375" style="8" customWidth="1"/>
    <col min="1293" max="1293" width="1.5546875" style="8" customWidth="1"/>
    <col min="1294" max="1303" width="10.88671875" style="8"/>
    <col min="1304" max="1304" width="2" style="8" customWidth="1"/>
    <col min="1305" max="1306" width="7.5546875" style="8" customWidth="1"/>
    <col min="1307" max="1307" width="2" style="8" customWidth="1"/>
    <col min="1308" max="1309" width="7.5546875" style="8" customWidth="1"/>
    <col min="1310" max="1310" width="2" style="8" customWidth="1"/>
    <col min="1311" max="1312" width="7.5546875" style="8" customWidth="1"/>
    <col min="1313" max="1313" width="2" style="8" customWidth="1"/>
    <col min="1314" max="1315" width="7.5546875" style="8" customWidth="1"/>
    <col min="1316" max="1316" width="2" style="8" customWidth="1"/>
    <col min="1317" max="1318" width="7.5546875" style="8" customWidth="1"/>
    <col min="1319" max="1536" width="10.88671875" style="8"/>
    <col min="1537" max="1537" width="1.5546875" style="8" customWidth="1"/>
    <col min="1538" max="1538" width="37.109375" style="8" customWidth="1"/>
    <col min="1539" max="1548" width="7.77734375" style="8" customWidth="1"/>
    <col min="1549" max="1549" width="1.5546875" style="8" customWidth="1"/>
    <col min="1550" max="1559" width="10.88671875" style="8"/>
    <col min="1560" max="1560" width="2" style="8" customWidth="1"/>
    <col min="1561" max="1562" width="7.5546875" style="8" customWidth="1"/>
    <col min="1563" max="1563" width="2" style="8" customWidth="1"/>
    <col min="1564" max="1565" width="7.5546875" style="8" customWidth="1"/>
    <col min="1566" max="1566" width="2" style="8" customWidth="1"/>
    <col min="1567" max="1568" width="7.5546875" style="8" customWidth="1"/>
    <col min="1569" max="1569" width="2" style="8" customWidth="1"/>
    <col min="1570" max="1571" width="7.5546875" style="8" customWidth="1"/>
    <col min="1572" max="1572" width="2" style="8" customWidth="1"/>
    <col min="1573" max="1574" width="7.5546875" style="8" customWidth="1"/>
    <col min="1575" max="1792" width="10.88671875" style="8"/>
    <col min="1793" max="1793" width="1.5546875" style="8" customWidth="1"/>
    <col min="1794" max="1794" width="37.109375" style="8" customWidth="1"/>
    <col min="1795" max="1804" width="7.77734375" style="8" customWidth="1"/>
    <col min="1805" max="1805" width="1.5546875" style="8" customWidth="1"/>
    <col min="1806" max="1815" width="10.88671875" style="8"/>
    <col min="1816" max="1816" width="2" style="8" customWidth="1"/>
    <col min="1817" max="1818" width="7.5546875" style="8" customWidth="1"/>
    <col min="1819" max="1819" width="2" style="8" customWidth="1"/>
    <col min="1820" max="1821" width="7.5546875" style="8" customWidth="1"/>
    <col min="1822" max="1822" width="2" style="8" customWidth="1"/>
    <col min="1823" max="1824" width="7.5546875" style="8" customWidth="1"/>
    <col min="1825" max="1825" width="2" style="8" customWidth="1"/>
    <col min="1826" max="1827" width="7.5546875" style="8" customWidth="1"/>
    <col min="1828" max="1828" width="2" style="8" customWidth="1"/>
    <col min="1829" max="1830" width="7.5546875" style="8" customWidth="1"/>
    <col min="1831" max="2048" width="10.88671875" style="8"/>
    <col min="2049" max="2049" width="1.5546875" style="8" customWidth="1"/>
    <col min="2050" max="2050" width="37.109375" style="8" customWidth="1"/>
    <col min="2051" max="2060" width="7.77734375" style="8" customWidth="1"/>
    <col min="2061" max="2061" width="1.5546875" style="8" customWidth="1"/>
    <col min="2062" max="2071" width="10.88671875" style="8"/>
    <col min="2072" max="2072" width="2" style="8" customWidth="1"/>
    <col min="2073" max="2074" width="7.5546875" style="8" customWidth="1"/>
    <col min="2075" max="2075" width="2" style="8" customWidth="1"/>
    <col min="2076" max="2077" width="7.5546875" style="8" customWidth="1"/>
    <col min="2078" max="2078" width="2" style="8" customWidth="1"/>
    <col min="2079" max="2080" width="7.5546875" style="8" customWidth="1"/>
    <col min="2081" max="2081" width="2" style="8" customWidth="1"/>
    <col min="2082" max="2083" width="7.5546875" style="8" customWidth="1"/>
    <col min="2084" max="2084" width="2" style="8" customWidth="1"/>
    <col min="2085" max="2086" width="7.5546875" style="8" customWidth="1"/>
    <col min="2087" max="2304" width="10.88671875" style="8"/>
    <col min="2305" max="2305" width="1.5546875" style="8" customWidth="1"/>
    <col min="2306" max="2306" width="37.109375" style="8" customWidth="1"/>
    <col min="2307" max="2316" width="7.77734375" style="8" customWidth="1"/>
    <col min="2317" max="2317" width="1.5546875" style="8" customWidth="1"/>
    <col min="2318" max="2327" width="10.88671875" style="8"/>
    <col min="2328" max="2328" width="2" style="8" customWidth="1"/>
    <col min="2329" max="2330" width="7.5546875" style="8" customWidth="1"/>
    <col min="2331" max="2331" width="2" style="8" customWidth="1"/>
    <col min="2332" max="2333" width="7.5546875" style="8" customWidth="1"/>
    <col min="2334" max="2334" width="2" style="8" customWidth="1"/>
    <col min="2335" max="2336" width="7.5546875" style="8" customWidth="1"/>
    <col min="2337" max="2337" width="2" style="8" customWidth="1"/>
    <col min="2338" max="2339" width="7.5546875" style="8" customWidth="1"/>
    <col min="2340" max="2340" width="2" style="8" customWidth="1"/>
    <col min="2341" max="2342" width="7.5546875" style="8" customWidth="1"/>
    <col min="2343" max="2560" width="10.88671875" style="8"/>
    <col min="2561" max="2561" width="1.5546875" style="8" customWidth="1"/>
    <col min="2562" max="2562" width="37.109375" style="8" customWidth="1"/>
    <col min="2563" max="2572" width="7.77734375" style="8" customWidth="1"/>
    <col min="2573" max="2573" width="1.5546875" style="8" customWidth="1"/>
    <col min="2574" max="2583" width="10.88671875" style="8"/>
    <col min="2584" max="2584" width="2" style="8" customWidth="1"/>
    <col min="2585" max="2586" width="7.5546875" style="8" customWidth="1"/>
    <col min="2587" max="2587" width="2" style="8" customWidth="1"/>
    <col min="2588" max="2589" width="7.5546875" style="8" customWidth="1"/>
    <col min="2590" max="2590" width="2" style="8" customWidth="1"/>
    <col min="2591" max="2592" width="7.5546875" style="8" customWidth="1"/>
    <col min="2593" max="2593" width="2" style="8" customWidth="1"/>
    <col min="2594" max="2595" width="7.5546875" style="8" customWidth="1"/>
    <col min="2596" max="2596" width="2" style="8" customWidth="1"/>
    <col min="2597" max="2598" width="7.5546875" style="8" customWidth="1"/>
    <col min="2599" max="2816" width="10.88671875" style="8"/>
    <col min="2817" max="2817" width="1.5546875" style="8" customWidth="1"/>
    <col min="2818" max="2818" width="37.109375" style="8" customWidth="1"/>
    <col min="2819" max="2828" width="7.77734375" style="8" customWidth="1"/>
    <col min="2829" max="2829" width="1.5546875" style="8" customWidth="1"/>
    <col min="2830" max="2839" width="10.88671875" style="8"/>
    <col min="2840" max="2840" width="2" style="8" customWidth="1"/>
    <col min="2841" max="2842" width="7.5546875" style="8" customWidth="1"/>
    <col min="2843" max="2843" width="2" style="8" customWidth="1"/>
    <col min="2844" max="2845" width="7.5546875" style="8" customWidth="1"/>
    <col min="2846" max="2846" width="2" style="8" customWidth="1"/>
    <col min="2847" max="2848" width="7.5546875" style="8" customWidth="1"/>
    <col min="2849" max="2849" width="2" style="8" customWidth="1"/>
    <col min="2850" max="2851" width="7.5546875" style="8" customWidth="1"/>
    <col min="2852" max="2852" width="2" style="8" customWidth="1"/>
    <col min="2853" max="2854" width="7.5546875" style="8" customWidth="1"/>
    <col min="2855" max="3072" width="10.88671875" style="8"/>
    <col min="3073" max="3073" width="1.5546875" style="8" customWidth="1"/>
    <col min="3074" max="3074" width="37.109375" style="8" customWidth="1"/>
    <col min="3075" max="3084" width="7.77734375" style="8" customWidth="1"/>
    <col min="3085" max="3085" width="1.5546875" style="8" customWidth="1"/>
    <col min="3086" max="3095" width="10.88671875" style="8"/>
    <col min="3096" max="3096" width="2" style="8" customWidth="1"/>
    <col min="3097" max="3098" width="7.5546875" style="8" customWidth="1"/>
    <col min="3099" max="3099" width="2" style="8" customWidth="1"/>
    <col min="3100" max="3101" width="7.5546875" style="8" customWidth="1"/>
    <col min="3102" max="3102" width="2" style="8" customWidth="1"/>
    <col min="3103" max="3104" width="7.5546875" style="8" customWidth="1"/>
    <col min="3105" max="3105" width="2" style="8" customWidth="1"/>
    <col min="3106" max="3107" width="7.5546875" style="8" customWidth="1"/>
    <col min="3108" max="3108" width="2" style="8" customWidth="1"/>
    <col min="3109" max="3110" width="7.5546875" style="8" customWidth="1"/>
    <col min="3111" max="3328" width="10.88671875" style="8"/>
    <col min="3329" max="3329" width="1.5546875" style="8" customWidth="1"/>
    <col min="3330" max="3330" width="37.109375" style="8" customWidth="1"/>
    <col min="3331" max="3340" width="7.77734375" style="8" customWidth="1"/>
    <col min="3341" max="3341" width="1.5546875" style="8" customWidth="1"/>
    <col min="3342" max="3351" width="10.88671875" style="8"/>
    <col min="3352" max="3352" width="2" style="8" customWidth="1"/>
    <col min="3353" max="3354" width="7.5546875" style="8" customWidth="1"/>
    <col min="3355" max="3355" width="2" style="8" customWidth="1"/>
    <col min="3356" max="3357" width="7.5546875" style="8" customWidth="1"/>
    <col min="3358" max="3358" width="2" style="8" customWidth="1"/>
    <col min="3359" max="3360" width="7.5546875" style="8" customWidth="1"/>
    <col min="3361" max="3361" width="2" style="8" customWidth="1"/>
    <col min="3362" max="3363" width="7.5546875" style="8" customWidth="1"/>
    <col min="3364" max="3364" width="2" style="8" customWidth="1"/>
    <col min="3365" max="3366" width="7.5546875" style="8" customWidth="1"/>
    <col min="3367" max="3584" width="10.88671875" style="8"/>
    <col min="3585" max="3585" width="1.5546875" style="8" customWidth="1"/>
    <col min="3586" max="3586" width="37.109375" style="8" customWidth="1"/>
    <col min="3587" max="3596" width="7.77734375" style="8" customWidth="1"/>
    <col min="3597" max="3597" width="1.5546875" style="8" customWidth="1"/>
    <col min="3598" max="3607" width="10.88671875" style="8"/>
    <col min="3608" max="3608" width="2" style="8" customWidth="1"/>
    <col min="3609" max="3610" width="7.5546875" style="8" customWidth="1"/>
    <col min="3611" max="3611" width="2" style="8" customWidth="1"/>
    <col min="3612" max="3613" width="7.5546875" style="8" customWidth="1"/>
    <col min="3614" max="3614" width="2" style="8" customWidth="1"/>
    <col min="3615" max="3616" width="7.5546875" style="8" customWidth="1"/>
    <col min="3617" max="3617" width="2" style="8" customWidth="1"/>
    <col min="3618" max="3619" width="7.5546875" style="8" customWidth="1"/>
    <col min="3620" max="3620" width="2" style="8" customWidth="1"/>
    <col min="3621" max="3622" width="7.5546875" style="8" customWidth="1"/>
    <col min="3623" max="3840" width="10.88671875" style="8"/>
    <col min="3841" max="3841" width="1.5546875" style="8" customWidth="1"/>
    <col min="3842" max="3842" width="37.109375" style="8" customWidth="1"/>
    <col min="3843" max="3852" width="7.77734375" style="8" customWidth="1"/>
    <col min="3853" max="3853" width="1.5546875" style="8" customWidth="1"/>
    <col min="3854" max="3863" width="10.88671875" style="8"/>
    <col min="3864" max="3864" width="2" style="8" customWidth="1"/>
    <col min="3865" max="3866" width="7.5546875" style="8" customWidth="1"/>
    <col min="3867" max="3867" width="2" style="8" customWidth="1"/>
    <col min="3868" max="3869" width="7.5546875" style="8" customWidth="1"/>
    <col min="3870" max="3870" width="2" style="8" customWidth="1"/>
    <col min="3871" max="3872" width="7.5546875" style="8" customWidth="1"/>
    <col min="3873" max="3873" width="2" style="8" customWidth="1"/>
    <col min="3874" max="3875" width="7.5546875" style="8" customWidth="1"/>
    <col min="3876" max="3876" width="2" style="8" customWidth="1"/>
    <col min="3877" max="3878" width="7.5546875" style="8" customWidth="1"/>
    <col min="3879" max="4096" width="10.88671875" style="8"/>
    <col min="4097" max="4097" width="1.5546875" style="8" customWidth="1"/>
    <col min="4098" max="4098" width="37.109375" style="8" customWidth="1"/>
    <col min="4099" max="4108" width="7.77734375" style="8" customWidth="1"/>
    <col min="4109" max="4109" width="1.5546875" style="8" customWidth="1"/>
    <col min="4110" max="4119" width="10.88671875" style="8"/>
    <col min="4120" max="4120" width="2" style="8" customWidth="1"/>
    <col min="4121" max="4122" width="7.5546875" style="8" customWidth="1"/>
    <col min="4123" max="4123" width="2" style="8" customWidth="1"/>
    <col min="4124" max="4125" width="7.5546875" style="8" customWidth="1"/>
    <col min="4126" max="4126" width="2" style="8" customWidth="1"/>
    <col min="4127" max="4128" width="7.5546875" style="8" customWidth="1"/>
    <col min="4129" max="4129" width="2" style="8" customWidth="1"/>
    <col min="4130" max="4131" width="7.5546875" style="8" customWidth="1"/>
    <col min="4132" max="4132" width="2" style="8" customWidth="1"/>
    <col min="4133" max="4134" width="7.5546875" style="8" customWidth="1"/>
    <col min="4135" max="4352" width="10.88671875" style="8"/>
    <col min="4353" max="4353" width="1.5546875" style="8" customWidth="1"/>
    <col min="4354" max="4354" width="37.109375" style="8" customWidth="1"/>
    <col min="4355" max="4364" width="7.77734375" style="8" customWidth="1"/>
    <col min="4365" max="4365" width="1.5546875" style="8" customWidth="1"/>
    <col min="4366" max="4375" width="10.88671875" style="8"/>
    <col min="4376" max="4376" width="2" style="8" customWidth="1"/>
    <col min="4377" max="4378" width="7.5546875" style="8" customWidth="1"/>
    <col min="4379" max="4379" width="2" style="8" customWidth="1"/>
    <col min="4380" max="4381" width="7.5546875" style="8" customWidth="1"/>
    <col min="4382" max="4382" width="2" style="8" customWidth="1"/>
    <col min="4383" max="4384" width="7.5546875" style="8" customWidth="1"/>
    <col min="4385" max="4385" width="2" style="8" customWidth="1"/>
    <col min="4386" max="4387" width="7.5546875" style="8" customWidth="1"/>
    <col min="4388" max="4388" width="2" style="8" customWidth="1"/>
    <col min="4389" max="4390" width="7.5546875" style="8" customWidth="1"/>
    <col min="4391" max="4608" width="10.88671875" style="8"/>
    <col min="4609" max="4609" width="1.5546875" style="8" customWidth="1"/>
    <col min="4610" max="4610" width="37.109375" style="8" customWidth="1"/>
    <col min="4611" max="4620" width="7.77734375" style="8" customWidth="1"/>
    <col min="4621" max="4621" width="1.5546875" style="8" customWidth="1"/>
    <col min="4622" max="4631" width="10.88671875" style="8"/>
    <col min="4632" max="4632" width="2" style="8" customWidth="1"/>
    <col min="4633" max="4634" width="7.5546875" style="8" customWidth="1"/>
    <col min="4635" max="4635" width="2" style="8" customWidth="1"/>
    <col min="4636" max="4637" width="7.5546875" style="8" customWidth="1"/>
    <col min="4638" max="4638" width="2" style="8" customWidth="1"/>
    <col min="4639" max="4640" width="7.5546875" style="8" customWidth="1"/>
    <col min="4641" max="4641" width="2" style="8" customWidth="1"/>
    <col min="4642" max="4643" width="7.5546875" style="8" customWidth="1"/>
    <col min="4644" max="4644" width="2" style="8" customWidth="1"/>
    <col min="4645" max="4646" width="7.5546875" style="8" customWidth="1"/>
    <col min="4647" max="4864" width="10.88671875" style="8"/>
    <col min="4865" max="4865" width="1.5546875" style="8" customWidth="1"/>
    <col min="4866" max="4866" width="37.109375" style="8" customWidth="1"/>
    <col min="4867" max="4876" width="7.77734375" style="8" customWidth="1"/>
    <col min="4877" max="4877" width="1.5546875" style="8" customWidth="1"/>
    <col min="4878" max="4887" width="10.88671875" style="8"/>
    <col min="4888" max="4888" width="2" style="8" customWidth="1"/>
    <col min="4889" max="4890" width="7.5546875" style="8" customWidth="1"/>
    <col min="4891" max="4891" width="2" style="8" customWidth="1"/>
    <col min="4892" max="4893" width="7.5546875" style="8" customWidth="1"/>
    <col min="4894" max="4894" width="2" style="8" customWidth="1"/>
    <col min="4895" max="4896" width="7.5546875" style="8" customWidth="1"/>
    <col min="4897" max="4897" width="2" style="8" customWidth="1"/>
    <col min="4898" max="4899" width="7.5546875" style="8" customWidth="1"/>
    <col min="4900" max="4900" width="2" style="8" customWidth="1"/>
    <col min="4901" max="4902" width="7.5546875" style="8" customWidth="1"/>
    <col min="4903" max="5120" width="10.88671875" style="8"/>
    <col min="5121" max="5121" width="1.5546875" style="8" customWidth="1"/>
    <col min="5122" max="5122" width="37.109375" style="8" customWidth="1"/>
    <col min="5123" max="5132" width="7.77734375" style="8" customWidth="1"/>
    <col min="5133" max="5133" width="1.5546875" style="8" customWidth="1"/>
    <col min="5134" max="5143" width="10.88671875" style="8"/>
    <col min="5144" max="5144" width="2" style="8" customWidth="1"/>
    <col min="5145" max="5146" width="7.5546875" style="8" customWidth="1"/>
    <col min="5147" max="5147" width="2" style="8" customWidth="1"/>
    <col min="5148" max="5149" width="7.5546875" style="8" customWidth="1"/>
    <col min="5150" max="5150" width="2" style="8" customWidth="1"/>
    <col min="5151" max="5152" width="7.5546875" style="8" customWidth="1"/>
    <col min="5153" max="5153" width="2" style="8" customWidth="1"/>
    <col min="5154" max="5155" width="7.5546875" style="8" customWidth="1"/>
    <col min="5156" max="5156" width="2" style="8" customWidth="1"/>
    <col min="5157" max="5158" width="7.5546875" style="8" customWidth="1"/>
    <col min="5159" max="5376" width="10.88671875" style="8"/>
    <col min="5377" max="5377" width="1.5546875" style="8" customWidth="1"/>
    <col min="5378" max="5378" width="37.109375" style="8" customWidth="1"/>
    <col min="5379" max="5388" width="7.77734375" style="8" customWidth="1"/>
    <col min="5389" max="5389" width="1.5546875" style="8" customWidth="1"/>
    <col min="5390" max="5399" width="10.88671875" style="8"/>
    <col min="5400" max="5400" width="2" style="8" customWidth="1"/>
    <col min="5401" max="5402" width="7.5546875" style="8" customWidth="1"/>
    <col min="5403" max="5403" width="2" style="8" customWidth="1"/>
    <col min="5404" max="5405" width="7.5546875" style="8" customWidth="1"/>
    <col min="5406" max="5406" width="2" style="8" customWidth="1"/>
    <col min="5407" max="5408" width="7.5546875" style="8" customWidth="1"/>
    <col min="5409" max="5409" width="2" style="8" customWidth="1"/>
    <col min="5410" max="5411" width="7.5546875" style="8" customWidth="1"/>
    <col min="5412" max="5412" width="2" style="8" customWidth="1"/>
    <col min="5413" max="5414" width="7.5546875" style="8" customWidth="1"/>
    <col min="5415" max="5632" width="10.88671875" style="8"/>
    <col min="5633" max="5633" width="1.5546875" style="8" customWidth="1"/>
    <col min="5634" max="5634" width="37.109375" style="8" customWidth="1"/>
    <col min="5635" max="5644" width="7.77734375" style="8" customWidth="1"/>
    <col min="5645" max="5645" width="1.5546875" style="8" customWidth="1"/>
    <col min="5646" max="5655" width="10.88671875" style="8"/>
    <col min="5656" max="5656" width="2" style="8" customWidth="1"/>
    <col min="5657" max="5658" width="7.5546875" style="8" customWidth="1"/>
    <col min="5659" max="5659" width="2" style="8" customWidth="1"/>
    <col min="5660" max="5661" width="7.5546875" style="8" customWidth="1"/>
    <col min="5662" max="5662" width="2" style="8" customWidth="1"/>
    <col min="5663" max="5664" width="7.5546875" style="8" customWidth="1"/>
    <col min="5665" max="5665" width="2" style="8" customWidth="1"/>
    <col min="5666" max="5667" width="7.5546875" style="8" customWidth="1"/>
    <col min="5668" max="5668" width="2" style="8" customWidth="1"/>
    <col min="5669" max="5670" width="7.5546875" style="8" customWidth="1"/>
    <col min="5671" max="5888" width="10.88671875" style="8"/>
    <col min="5889" max="5889" width="1.5546875" style="8" customWidth="1"/>
    <col min="5890" max="5890" width="37.109375" style="8" customWidth="1"/>
    <col min="5891" max="5900" width="7.77734375" style="8" customWidth="1"/>
    <col min="5901" max="5901" width="1.5546875" style="8" customWidth="1"/>
    <col min="5902" max="5911" width="10.88671875" style="8"/>
    <col min="5912" max="5912" width="2" style="8" customWidth="1"/>
    <col min="5913" max="5914" width="7.5546875" style="8" customWidth="1"/>
    <col min="5915" max="5915" width="2" style="8" customWidth="1"/>
    <col min="5916" max="5917" width="7.5546875" style="8" customWidth="1"/>
    <col min="5918" max="5918" width="2" style="8" customWidth="1"/>
    <col min="5919" max="5920" width="7.5546875" style="8" customWidth="1"/>
    <col min="5921" max="5921" width="2" style="8" customWidth="1"/>
    <col min="5922" max="5923" width="7.5546875" style="8" customWidth="1"/>
    <col min="5924" max="5924" width="2" style="8" customWidth="1"/>
    <col min="5925" max="5926" width="7.5546875" style="8" customWidth="1"/>
    <col min="5927" max="6144" width="10.88671875" style="8"/>
    <col min="6145" max="6145" width="1.5546875" style="8" customWidth="1"/>
    <col min="6146" max="6146" width="37.109375" style="8" customWidth="1"/>
    <col min="6147" max="6156" width="7.77734375" style="8" customWidth="1"/>
    <col min="6157" max="6157" width="1.5546875" style="8" customWidth="1"/>
    <col min="6158" max="6167" width="10.88671875" style="8"/>
    <col min="6168" max="6168" width="2" style="8" customWidth="1"/>
    <col min="6169" max="6170" width="7.5546875" style="8" customWidth="1"/>
    <col min="6171" max="6171" width="2" style="8" customWidth="1"/>
    <col min="6172" max="6173" width="7.5546875" style="8" customWidth="1"/>
    <col min="6174" max="6174" width="2" style="8" customWidth="1"/>
    <col min="6175" max="6176" width="7.5546875" style="8" customWidth="1"/>
    <col min="6177" max="6177" width="2" style="8" customWidth="1"/>
    <col min="6178" max="6179" width="7.5546875" style="8" customWidth="1"/>
    <col min="6180" max="6180" width="2" style="8" customWidth="1"/>
    <col min="6181" max="6182" width="7.5546875" style="8" customWidth="1"/>
    <col min="6183" max="6400" width="10.88671875" style="8"/>
    <col min="6401" max="6401" width="1.5546875" style="8" customWidth="1"/>
    <col min="6402" max="6402" width="37.109375" style="8" customWidth="1"/>
    <col min="6403" max="6412" width="7.77734375" style="8" customWidth="1"/>
    <col min="6413" max="6413" width="1.5546875" style="8" customWidth="1"/>
    <col min="6414" max="6423" width="10.88671875" style="8"/>
    <col min="6424" max="6424" width="2" style="8" customWidth="1"/>
    <col min="6425" max="6426" width="7.5546875" style="8" customWidth="1"/>
    <col min="6427" max="6427" width="2" style="8" customWidth="1"/>
    <col min="6428" max="6429" width="7.5546875" style="8" customWidth="1"/>
    <col min="6430" max="6430" width="2" style="8" customWidth="1"/>
    <col min="6431" max="6432" width="7.5546875" style="8" customWidth="1"/>
    <col min="6433" max="6433" width="2" style="8" customWidth="1"/>
    <col min="6434" max="6435" width="7.5546875" style="8" customWidth="1"/>
    <col min="6436" max="6436" width="2" style="8" customWidth="1"/>
    <col min="6437" max="6438" width="7.5546875" style="8" customWidth="1"/>
    <col min="6439" max="6656" width="10.88671875" style="8"/>
    <col min="6657" max="6657" width="1.5546875" style="8" customWidth="1"/>
    <col min="6658" max="6658" width="37.109375" style="8" customWidth="1"/>
    <col min="6659" max="6668" width="7.77734375" style="8" customWidth="1"/>
    <col min="6669" max="6669" width="1.5546875" style="8" customWidth="1"/>
    <col min="6670" max="6679" width="10.88671875" style="8"/>
    <col min="6680" max="6680" width="2" style="8" customWidth="1"/>
    <col min="6681" max="6682" width="7.5546875" style="8" customWidth="1"/>
    <col min="6683" max="6683" width="2" style="8" customWidth="1"/>
    <col min="6684" max="6685" width="7.5546875" style="8" customWidth="1"/>
    <col min="6686" max="6686" width="2" style="8" customWidth="1"/>
    <col min="6687" max="6688" width="7.5546875" style="8" customWidth="1"/>
    <col min="6689" max="6689" width="2" style="8" customWidth="1"/>
    <col min="6690" max="6691" width="7.5546875" style="8" customWidth="1"/>
    <col min="6692" max="6692" width="2" style="8" customWidth="1"/>
    <col min="6693" max="6694" width="7.5546875" style="8" customWidth="1"/>
    <col min="6695" max="6912" width="10.88671875" style="8"/>
    <col min="6913" max="6913" width="1.5546875" style="8" customWidth="1"/>
    <col min="6914" max="6914" width="37.109375" style="8" customWidth="1"/>
    <col min="6915" max="6924" width="7.77734375" style="8" customWidth="1"/>
    <col min="6925" max="6925" width="1.5546875" style="8" customWidth="1"/>
    <col min="6926" max="6935" width="10.88671875" style="8"/>
    <col min="6936" max="6936" width="2" style="8" customWidth="1"/>
    <col min="6937" max="6938" width="7.5546875" style="8" customWidth="1"/>
    <col min="6939" max="6939" width="2" style="8" customWidth="1"/>
    <col min="6940" max="6941" width="7.5546875" style="8" customWidth="1"/>
    <col min="6942" max="6942" width="2" style="8" customWidth="1"/>
    <col min="6943" max="6944" width="7.5546875" style="8" customWidth="1"/>
    <col min="6945" max="6945" width="2" style="8" customWidth="1"/>
    <col min="6946" max="6947" width="7.5546875" style="8" customWidth="1"/>
    <col min="6948" max="6948" width="2" style="8" customWidth="1"/>
    <col min="6949" max="6950" width="7.5546875" style="8" customWidth="1"/>
    <col min="6951" max="7168" width="10.88671875" style="8"/>
    <col min="7169" max="7169" width="1.5546875" style="8" customWidth="1"/>
    <col min="7170" max="7170" width="37.109375" style="8" customWidth="1"/>
    <col min="7171" max="7180" width="7.77734375" style="8" customWidth="1"/>
    <col min="7181" max="7181" width="1.5546875" style="8" customWidth="1"/>
    <col min="7182" max="7191" width="10.88671875" style="8"/>
    <col min="7192" max="7192" width="2" style="8" customWidth="1"/>
    <col min="7193" max="7194" width="7.5546875" style="8" customWidth="1"/>
    <col min="7195" max="7195" width="2" style="8" customWidth="1"/>
    <col min="7196" max="7197" width="7.5546875" style="8" customWidth="1"/>
    <col min="7198" max="7198" width="2" style="8" customWidth="1"/>
    <col min="7199" max="7200" width="7.5546875" style="8" customWidth="1"/>
    <col min="7201" max="7201" width="2" style="8" customWidth="1"/>
    <col min="7202" max="7203" width="7.5546875" style="8" customWidth="1"/>
    <col min="7204" max="7204" width="2" style="8" customWidth="1"/>
    <col min="7205" max="7206" width="7.5546875" style="8" customWidth="1"/>
    <col min="7207" max="7424" width="10.88671875" style="8"/>
    <col min="7425" max="7425" width="1.5546875" style="8" customWidth="1"/>
    <col min="7426" max="7426" width="37.109375" style="8" customWidth="1"/>
    <col min="7427" max="7436" width="7.77734375" style="8" customWidth="1"/>
    <col min="7437" max="7437" width="1.5546875" style="8" customWidth="1"/>
    <col min="7438" max="7447" width="10.88671875" style="8"/>
    <col min="7448" max="7448" width="2" style="8" customWidth="1"/>
    <col min="7449" max="7450" width="7.5546875" style="8" customWidth="1"/>
    <col min="7451" max="7451" width="2" style="8" customWidth="1"/>
    <col min="7452" max="7453" width="7.5546875" style="8" customWidth="1"/>
    <col min="7454" max="7454" width="2" style="8" customWidth="1"/>
    <col min="7455" max="7456" width="7.5546875" style="8" customWidth="1"/>
    <col min="7457" max="7457" width="2" style="8" customWidth="1"/>
    <col min="7458" max="7459" width="7.5546875" style="8" customWidth="1"/>
    <col min="7460" max="7460" width="2" style="8" customWidth="1"/>
    <col min="7461" max="7462" width="7.5546875" style="8" customWidth="1"/>
    <col min="7463" max="7680" width="10.88671875" style="8"/>
    <col min="7681" max="7681" width="1.5546875" style="8" customWidth="1"/>
    <col min="7682" max="7682" width="37.109375" style="8" customWidth="1"/>
    <col min="7683" max="7692" width="7.77734375" style="8" customWidth="1"/>
    <col min="7693" max="7693" width="1.5546875" style="8" customWidth="1"/>
    <col min="7694" max="7703" width="10.88671875" style="8"/>
    <col min="7704" max="7704" width="2" style="8" customWidth="1"/>
    <col min="7705" max="7706" width="7.5546875" style="8" customWidth="1"/>
    <col min="7707" max="7707" width="2" style="8" customWidth="1"/>
    <col min="7708" max="7709" width="7.5546875" style="8" customWidth="1"/>
    <col min="7710" max="7710" width="2" style="8" customWidth="1"/>
    <col min="7711" max="7712" width="7.5546875" style="8" customWidth="1"/>
    <col min="7713" max="7713" width="2" style="8" customWidth="1"/>
    <col min="7714" max="7715" width="7.5546875" style="8" customWidth="1"/>
    <col min="7716" max="7716" width="2" style="8" customWidth="1"/>
    <col min="7717" max="7718" width="7.5546875" style="8" customWidth="1"/>
    <col min="7719" max="7936" width="10.88671875" style="8"/>
    <col min="7937" max="7937" width="1.5546875" style="8" customWidth="1"/>
    <col min="7938" max="7938" width="37.109375" style="8" customWidth="1"/>
    <col min="7939" max="7948" width="7.77734375" style="8" customWidth="1"/>
    <col min="7949" max="7949" width="1.5546875" style="8" customWidth="1"/>
    <col min="7950" max="7959" width="10.88671875" style="8"/>
    <col min="7960" max="7960" width="2" style="8" customWidth="1"/>
    <col min="7961" max="7962" width="7.5546875" style="8" customWidth="1"/>
    <col min="7963" max="7963" width="2" style="8" customWidth="1"/>
    <col min="7964" max="7965" width="7.5546875" style="8" customWidth="1"/>
    <col min="7966" max="7966" width="2" style="8" customWidth="1"/>
    <col min="7967" max="7968" width="7.5546875" style="8" customWidth="1"/>
    <col min="7969" max="7969" width="2" style="8" customWidth="1"/>
    <col min="7970" max="7971" width="7.5546875" style="8" customWidth="1"/>
    <col min="7972" max="7972" width="2" style="8" customWidth="1"/>
    <col min="7973" max="7974" width="7.5546875" style="8" customWidth="1"/>
    <col min="7975" max="8192" width="10.88671875" style="8"/>
    <col min="8193" max="8193" width="1.5546875" style="8" customWidth="1"/>
    <col min="8194" max="8194" width="37.109375" style="8" customWidth="1"/>
    <col min="8195" max="8204" width="7.77734375" style="8" customWidth="1"/>
    <col min="8205" max="8205" width="1.5546875" style="8" customWidth="1"/>
    <col min="8206" max="8215" width="10.88671875" style="8"/>
    <col min="8216" max="8216" width="2" style="8" customWidth="1"/>
    <col min="8217" max="8218" width="7.5546875" style="8" customWidth="1"/>
    <col min="8219" max="8219" width="2" style="8" customWidth="1"/>
    <col min="8220" max="8221" width="7.5546875" style="8" customWidth="1"/>
    <col min="8222" max="8222" width="2" style="8" customWidth="1"/>
    <col min="8223" max="8224" width="7.5546875" style="8" customWidth="1"/>
    <col min="8225" max="8225" width="2" style="8" customWidth="1"/>
    <col min="8226" max="8227" width="7.5546875" style="8" customWidth="1"/>
    <col min="8228" max="8228" width="2" style="8" customWidth="1"/>
    <col min="8229" max="8230" width="7.5546875" style="8" customWidth="1"/>
    <col min="8231" max="8448" width="10.88671875" style="8"/>
    <col min="8449" max="8449" width="1.5546875" style="8" customWidth="1"/>
    <col min="8450" max="8450" width="37.109375" style="8" customWidth="1"/>
    <col min="8451" max="8460" width="7.77734375" style="8" customWidth="1"/>
    <col min="8461" max="8461" width="1.5546875" style="8" customWidth="1"/>
    <col min="8462" max="8471" width="10.88671875" style="8"/>
    <col min="8472" max="8472" width="2" style="8" customWidth="1"/>
    <col min="8473" max="8474" width="7.5546875" style="8" customWidth="1"/>
    <col min="8475" max="8475" width="2" style="8" customWidth="1"/>
    <col min="8476" max="8477" width="7.5546875" style="8" customWidth="1"/>
    <col min="8478" max="8478" width="2" style="8" customWidth="1"/>
    <col min="8479" max="8480" width="7.5546875" style="8" customWidth="1"/>
    <col min="8481" max="8481" width="2" style="8" customWidth="1"/>
    <col min="8482" max="8483" width="7.5546875" style="8" customWidth="1"/>
    <col min="8484" max="8484" width="2" style="8" customWidth="1"/>
    <col min="8485" max="8486" width="7.5546875" style="8" customWidth="1"/>
    <col min="8487" max="8704" width="10.88671875" style="8"/>
    <col min="8705" max="8705" width="1.5546875" style="8" customWidth="1"/>
    <col min="8706" max="8706" width="37.109375" style="8" customWidth="1"/>
    <col min="8707" max="8716" width="7.77734375" style="8" customWidth="1"/>
    <col min="8717" max="8717" width="1.5546875" style="8" customWidth="1"/>
    <col min="8718" max="8727" width="10.88671875" style="8"/>
    <col min="8728" max="8728" width="2" style="8" customWidth="1"/>
    <col min="8729" max="8730" width="7.5546875" style="8" customWidth="1"/>
    <col min="8731" max="8731" width="2" style="8" customWidth="1"/>
    <col min="8732" max="8733" width="7.5546875" style="8" customWidth="1"/>
    <col min="8734" max="8734" width="2" style="8" customWidth="1"/>
    <col min="8735" max="8736" width="7.5546875" style="8" customWidth="1"/>
    <col min="8737" max="8737" width="2" style="8" customWidth="1"/>
    <col min="8738" max="8739" width="7.5546875" style="8" customWidth="1"/>
    <col min="8740" max="8740" width="2" style="8" customWidth="1"/>
    <col min="8741" max="8742" width="7.5546875" style="8" customWidth="1"/>
    <col min="8743" max="8960" width="10.88671875" style="8"/>
    <col min="8961" max="8961" width="1.5546875" style="8" customWidth="1"/>
    <col min="8962" max="8962" width="37.109375" style="8" customWidth="1"/>
    <col min="8963" max="8972" width="7.77734375" style="8" customWidth="1"/>
    <col min="8973" max="8973" width="1.5546875" style="8" customWidth="1"/>
    <col min="8974" max="8983" width="10.88671875" style="8"/>
    <col min="8984" max="8984" width="2" style="8" customWidth="1"/>
    <col min="8985" max="8986" width="7.5546875" style="8" customWidth="1"/>
    <col min="8987" max="8987" width="2" style="8" customWidth="1"/>
    <col min="8988" max="8989" width="7.5546875" style="8" customWidth="1"/>
    <col min="8990" max="8990" width="2" style="8" customWidth="1"/>
    <col min="8991" max="8992" width="7.5546875" style="8" customWidth="1"/>
    <col min="8993" max="8993" width="2" style="8" customWidth="1"/>
    <col min="8994" max="8995" width="7.5546875" style="8" customWidth="1"/>
    <col min="8996" max="8996" width="2" style="8" customWidth="1"/>
    <col min="8997" max="8998" width="7.5546875" style="8" customWidth="1"/>
    <col min="8999" max="9216" width="10.88671875" style="8"/>
    <col min="9217" max="9217" width="1.5546875" style="8" customWidth="1"/>
    <col min="9218" max="9218" width="37.109375" style="8" customWidth="1"/>
    <col min="9219" max="9228" width="7.77734375" style="8" customWidth="1"/>
    <col min="9229" max="9229" width="1.5546875" style="8" customWidth="1"/>
    <col min="9230" max="9239" width="10.88671875" style="8"/>
    <col min="9240" max="9240" width="2" style="8" customWidth="1"/>
    <col min="9241" max="9242" width="7.5546875" style="8" customWidth="1"/>
    <col min="9243" max="9243" width="2" style="8" customWidth="1"/>
    <col min="9244" max="9245" width="7.5546875" style="8" customWidth="1"/>
    <col min="9246" max="9246" width="2" style="8" customWidth="1"/>
    <col min="9247" max="9248" width="7.5546875" style="8" customWidth="1"/>
    <col min="9249" max="9249" width="2" style="8" customWidth="1"/>
    <col min="9250" max="9251" width="7.5546875" style="8" customWidth="1"/>
    <col min="9252" max="9252" width="2" style="8" customWidth="1"/>
    <col min="9253" max="9254" width="7.5546875" style="8" customWidth="1"/>
    <col min="9255" max="9472" width="10.88671875" style="8"/>
    <col min="9473" max="9473" width="1.5546875" style="8" customWidth="1"/>
    <col min="9474" max="9474" width="37.109375" style="8" customWidth="1"/>
    <col min="9475" max="9484" width="7.77734375" style="8" customWidth="1"/>
    <col min="9485" max="9485" width="1.5546875" style="8" customWidth="1"/>
    <col min="9486" max="9495" width="10.88671875" style="8"/>
    <col min="9496" max="9496" width="2" style="8" customWidth="1"/>
    <col min="9497" max="9498" width="7.5546875" style="8" customWidth="1"/>
    <col min="9499" max="9499" width="2" style="8" customWidth="1"/>
    <col min="9500" max="9501" width="7.5546875" style="8" customWidth="1"/>
    <col min="9502" max="9502" width="2" style="8" customWidth="1"/>
    <col min="9503" max="9504" width="7.5546875" style="8" customWidth="1"/>
    <col min="9505" max="9505" width="2" style="8" customWidth="1"/>
    <col min="9506" max="9507" width="7.5546875" style="8" customWidth="1"/>
    <col min="9508" max="9508" width="2" style="8" customWidth="1"/>
    <col min="9509" max="9510" width="7.5546875" style="8" customWidth="1"/>
    <col min="9511" max="9728" width="10.88671875" style="8"/>
    <col min="9729" max="9729" width="1.5546875" style="8" customWidth="1"/>
    <col min="9730" max="9730" width="37.109375" style="8" customWidth="1"/>
    <col min="9731" max="9740" width="7.77734375" style="8" customWidth="1"/>
    <col min="9741" max="9741" width="1.5546875" style="8" customWidth="1"/>
    <col min="9742" max="9751" width="10.88671875" style="8"/>
    <col min="9752" max="9752" width="2" style="8" customWidth="1"/>
    <col min="9753" max="9754" width="7.5546875" style="8" customWidth="1"/>
    <col min="9755" max="9755" width="2" style="8" customWidth="1"/>
    <col min="9756" max="9757" width="7.5546875" style="8" customWidth="1"/>
    <col min="9758" max="9758" width="2" style="8" customWidth="1"/>
    <col min="9759" max="9760" width="7.5546875" style="8" customWidth="1"/>
    <col min="9761" max="9761" width="2" style="8" customWidth="1"/>
    <col min="9762" max="9763" width="7.5546875" style="8" customWidth="1"/>
    <col min="9764" max="9764" width="2" style="8" customWidth="1"/>
    <col min="9765" max="9766" width="7.5546875" style="8" customWidth="1"/>
    <col min="9767" max="9984" width="10.88671875" style="8"/>
    <col min="9985" max="9985" width="1.5546875" style="8" customWidth="1"/>
    <col min="9986" max="9986" width="37.109375" style="8" customWidth="1"/>
    <col min="9987" max="9996" width="7.77734375" style="8" customWidth="1"/>
    <col min="9997" max="9997" width="1.5546875" style="8" customWidth="1"/>
    <col min="9998" max="10007" width="10.88671875" style="8"/>
    <col min="10008" max="10008" width="2" style="8" customWidth="1"/>
    <col min="10009" max="10010" width="7.5546875" style="8" customWidth="1"/>
    <col min="10011" max="10011" width="2" style="8" customWidth="1"/>
    <col min="10012" max="10013" width="7.5546875" style="8" customWidth="1"/>
    <col min="10014" max="10014" width="2" style="8" customWidth="1"/>
    <col min="10015" max="10016" width="7.5546875" style="8" customWidth="1"/>
    <col min="10017" max="10017" width="2" style="8" customWidth="1"/>
    <col min="10018" max="10019" width="7.5546875" style="8" customWidth="1"/>
    <col min="10020" max="10020" width="2" style="8" customWidth="1"/>
    <col min="10021" max="10022" width="7.5546875" style="8" customWidth="1"/>
    <col min="10023" max="10240" width="10.88671875" style="8"/>
    <col min="10241" max="10241" width="1.5546875" style="8" customWidth="1"/>
    <col min="10242" max="10242" width="37.109375" style="8" customWidth="1"/>
    <col min="10243" max="10252" width="7.77734375" style="8" customWidth="1"/>
    <col min="10253" max="10253" width="1.5546875" style="8" customWidth="1"/>
    <col min="10254" max="10263" width="10.88671875" style="8"/>
    <col min="10264" max="10264" width="2" style="8" customWidth="1"/>
    <col min="10265" max="10266" width="7.5546875" style="8" customWidth="1"/>
    <col min="10267" max="10267" width="2" style="8" customWidth="1"/>
    <col min="10268" max="10269" width="7.5546875" style="8" customWidth="1"/>
    <col min="10270" max="10270" width="2" style="8" customWidth="1"/>
    <col min="10271" max="10272" width="7.5546875" style="8" customWidth="1"/>
    <col min="10273" max="10273" width="2" style="8" customWidth="1"/>
    <col min="10274" max="10275" width="7.5546875" style="8" customWidth="1"/>
    <col min="10276" max="10276" width="2" style="8" customWidth="1"/>
    <col min="10277" max="10278" width="7.5546875" style="8" customWidth="1"/>
    <col min="10279" max="10496" width="10.88671875" style="8"/>
    <col min="10497" max="10497" width="1.5546875" style="8" customWidth="1"/>
    <col min="10498" max="10498" width="37.109375" style="8" customWidth="1"/>
    <col min="10499" max="10508" width="7.77734375" style="8" customWidth="1"/>
    <col min="10509" max="10509" width="1.5546875" style="8" customWidth="1"/>
    <col min="10510" max="10519" width="10.88671875" style="8"/>
    <col min="10520" max="10520" width="2" style="8" customWidth="1"/>
    <col min="10521" max="10522" width="7.5546875" style="8" customWidth="1"/>
    <col min="10523" max="10523" width="2" style="8" customWidth="1"/>
    <col min="10524" max="10525" width="7.5546875" style="8" customWidth="1"/>
    <col min="10526" max="10526" width="2" style="8" customWidth="1"/>
    <col min="10527" max="10528" width="7.5546875" style="8" customWidth="1"/>
    <col min="10529" max="10529" width="2" style="8" customWidth="1"/>
    <col min="10530" max="10531" width="7.5546875" style="8" customWidth="1"/>
    <col min="10532" max="10532" width="2" style="8" customWidth="1"/>
    <col min="10533" max="10534" width="7.5546875" style="8" customWidth="1"/>
    <col min="10535" max="10752" width="10.88671875" style="8"/>
    <col min="10753" max="10753" width="1.5546875" style="8" customWidth="1"/>
    <col min="10754" max="10754" width="37.109375" style="8" customWidth="1"/>
    <col min="10755" max="10764" width="7.77734375" style="8" customWidth="1"/>
    <col min="10765" max="10765" width="1.5546875" style="8" customWidth="1"/>
    <col min="10766" max="10775" width="10.88671875" style="8"/>
    <col min="10776" max="10776" width="2" style="8" customWidth="1"/>
    <col min="10777" max="10778" width="7.5546875" style="8" customWidth="1"/>
    <col min="10779" max="10779" width="2" style="8" customWidth="1"/>
    <col min="10780" max="10781" width="7.5546875" style="8" customWidth="1"/>
    <col min="10782" max="10782" width="2" style="8" customWidth="1"/>
    <col min="10783" max="10784" width="7.5546875" style="8" customWidth="1"/>
    <col min="10785" max="10785" width="2" style="8" customWidth="1"/>
    <col min="10786" max="10787" width="7.5546875" style="8" customWidth="1"/>
    <col min="10788" max="10788" width="2" style="8" customWidth="1"/>
    <col min="10789" max="10790" width="7.5546875" style="8" customWidth="1"/>
    <col min="10791" max="11008" width="10.88671875" style="8"/>
    <col min="11009" max="11009" width="1.5546875" style="8" customWidth="1"/>
    <col min="11010" max="11010" width="37.109375" style="8" customWidth="1"/>
    <col min="11011" max="11020" width="7.77734375" style="8" customWidth="1"/>
    <col min="11021" max="11021" width="1.5546875" style="8" customWidth="1"/>
    <col min="11022" max="11031" width="10.88671875" style="8"/>
    <col min="11032" max="11032" width="2" style="8" customWidth="1"/>
    <col min="11033" max="11034" width="7.5546875" style="8" customWidth="1"/>
    <col min="11035" max="11035" width="2" style="8" customWidth="1"/>
    <col min="11036" max="11037" width="7.5546875" style="8" customWidth="1"/>
    <col min="11038" max="11038" width="2" style="8" customWidth="1"/>
    <col min="11039" max="11040" width="7.5546875" style="8" customWidth="1"/>
    <col min="11041" max="11041" width="2" style="8" customWidth="1"/>
    <col min="11042" max="11043" width="7.5546875" style="8" customWidth="1"/>
    <col min="11044" max="11044" width="2" style="8" customWidth="1"/>
    <col min="11045" max="11046" width="7.5546875" style="8" customWidth="1"/>
    <col min="11047" max="11264" width="10.88671875" style="8"/>
    <col min="11265" max="11265" width="1.5546875" style="8" customWidth="1"/>
    <col min="11266" max="11266" width="37.109375" style="8" customWidth="1"/>
    <col min="11267" max="11276" width="7.77734375" style="8" customWidth="1"/>
    <col min="11277" max="11277" width="1.5546875" style="8" customWidth="1"/>
    <col min="11278" max="11287" width="10.88671875" style="8"/>
    <col min="11288" max="11288" width="2" style="8" customWidth="1"/>
    <col min="11289" max="11290" width="7.5546875" style="8" customWidth="1"/>
    <col min="11291" max="11291" width="2" style="8" customWidth="1"/>
    <col min="11292" max="11293" width="7.5546875" style="8" customWidth="1"/>
    <col min="11294" max="11294" width="2" style="8" customWidth="1"/>
    <col min="11295" max="11296" width="7.5546875" style="8" customWidth="1"/>
    <col min="11297" max="11297" width="2" style="8" customWidth="1"/>
    <col min="11298" max="11299" width="7.5546875" style="8" customWidth="1"/>
    <col min="11300" max="11300" width="2" style="8" customWidth="1"/>
    <col min="11301" max="11302" width="7.5546875" style="8" customWidth="1"/>
    <col min="11303" max="11520" width="10.88671875" style="8"/>
    <col min="11521" max="11521" width="1.5546875" style="8" customWidth="1"/>
    <col min="11522" max="11522" width="37.109375" style="8" customWidth="1"/>
    <col min="11523" max="11532" width="7.77734375" style="8" customWidth="1"/>
    <col min="11533" max="11533" width="1.5546875" style="8" customWidth="1"/>
    <col min="11534" max="11543" width="10.88671875" style="8"/>
    <col min="11544" max="11544" width="2" style="8" customWidth="1"/>
    <col min="11545" max="11546" width="7.5546875" style="8" customWidth="1"/>
    <col min="11547" max="11547" width="2" style="8" customWidth="1"/>
    <col min="11548" max="11549" width="7.5546875" style="8" customWidth="1"/>
    <col min="11550" max="11550" width="2" style="8" customWidth="1"/>
    <col min="11551" max="11552" width="7.5546875" style="8" customWidth="1"/>
    <col min="11553" max="11553" width="2" style="8" customWidth="1"/>
    <col min="11554" max="11555" width="7.5546875" style="8" customWidth="1"/>
    <col min="11556" max="11556" width="2" style="8" customWidth="1"/>
    <col min="11557" max="11558" width="7.5546875" style="8" customWidth="1"/>
    <col min="11559" max="11776" width="10.88671875" style="8"/>
    <col min="11777" max="11777" width="1.5546875" style="8" customWidth="1"/>
    <col min="11778" max="11778" width="37.109375" style="8" customWidth="1"/>
    <col min="11779" max="11788" width="7.77734375" style="8" customWidth="1"/>
    <col min="11789" max="11789" width="1.5546875" style="8" customWidth="1"/>
    <col min="11790" max="11799" width="10.88671875" style="8"/>
    <col min="11800" max="11800" width="2" style="8" customWidth="1"/>
    <col min="11801" max="11802" width="7.5546875" style="8" customWidth="1"/>
    <col min="11803" max="11803" width="2" style="8" customWidth="1"/>
    <col min="11804" max="11805" width="7.5546875" style="8" customWidth="1"/>
    <col min="11806" max="11806" width="2" style="8" customWidth="1"/>
    <col min="11807" max="11808" width="7.5546875" style="8" customWidth="1"/>
    <col min="11809" max="11809" width="2" style="8" customWidth="1"/>
    <col min="11810" max="11811" width="7.5546875" style="8" customWidth="1"/>
    <col min="11812" max="11812" width="2" style="8" customWidth="1"/>
    <col min="11813" max="11814" width="7.5546875" style="8" customWidth="1"/>
    <col min="11815" max="12032" width="10.88671875" style="8"/>
    <col min="12033" max="12033" width="1.5546875" style="8" customWidth="1"/>
    <col min="12034" max="12034" width="37.109375" style="8" customWidth="1"/>
    <col min="12035" max="12044" width="7.77734375" style="8" customWidth="1"/>
    <col min="12045" max="12045" width="1.5546875" style="8" customWidth="1"/>
    <col min="12046" max="12055" width="10.88671875" style="8"/>
    <col min="12056" max="12056" width="2" style="8" customWidth="1"/>
    <col min="12057" max="12058" width="7.5546875" style="8" customWidth="1"/>
    <col min="12059" max="12059" width="2" style="8" customWidth="1"/>
    <col min="12060" max="12061" width="7.5546875" style="8" customWidth="1"/>
    <col min="12062" max="12062" width="2" style="8" customWidth="1"/>
    <col min="12063" max="12064" width="7.5546875" style="8" customWidth="1"/>
    <col min="12065" max="12065" width="2" style="8" customWidth="1"/>
    <col min="12066" max="12067" width="7.5546875" style="8" customWidth="1"/>
    <col min="12068" max="12068" width="2" style="8" customWidth="1"/>
    <col min="12069" max="12070" width="7.5546875" style="8" customWidth="1"/>
    <col min="12071" max="12288" width="10.88671875" style="8"/>
    <col min="12289" max="12289" width="1.5546875" style="8" customWidth="1"/>
    <col min="12290" max="12290" width="37.109375" style="8" customWidth="1"/>
    <col min="12291" max="12300" width="7.77734375" style="8" customWidth="1"/>
    <col min="12301" max="12301" width="1.5546875" style="8" customWidth="1"/>
    <col min="12302" max="12311" width="10.88671875" style="8"/>
    <col min="12312" max="12312" width="2" style="8" customWidth="1"/>
    <col min="12313" max="12314" width="7.5546875" style="8" customWidth="1"/>
    <col min="12315" max="12315" width="2" style="8" customWidth="1"/>
    <col min="12316" max="12317" width="7.5546875" style="8" customWidth="1"/>
    <col min="12318" max="12318" width="2" style="8" customWidth="1"/>
    <col min="12319" max="12320" width="7.5546875" style="8" customWidth="1"/>
    <col min="12321" max="12321" width="2" style="8" customWidth="1"/>
    <col min="12322" max="12323" width="7.5546875" style="8" customWidth="1"/>
    <col min="12324" max="12324" width="2" style="8" customWidth="1"/>
    <col min="12325" max="12326" width="7.5546875" style="8" customWidth="1"/>
    <col min="12327" max="12544" width="10.88671875" style="8"/>
    <col min="12545" max="12545" width="1.5546875" style="8" customWidth="1"/>
    <col min="12546" max="12546" width="37.109375" style="8" customWidth="1"/>
    <col min="12547" max="12556" width="7.77734375" style="8" customWidth="1"/>
    <col min="12557" max="12557" width="1.5546875" style="8" customWidth="1"/>
    <col min="12558" max="12567" width="10.88671875" style="8"/>
    <col min="12568" max="12568" width="2" style="8" customWidth="1"/>
    <col min="12569" max="12570" width="7.5546875" style="8" customWidth="1"/>
    <col min="12571" max="12571" width="2" style="8" customWidth="1"/>
    <col min="12572" max="12573" width="7.5546875" style="8" customWidth="1"/>
    <col min="12574" max="12574" width="2" style="8" customWidth="1"/>
    <col min="12575" max="12576" width="7.5546875" style="8" customWidth="1"/>
    <col min="12577" max="12577" width="2" style="8" customWidth="1"/>
    <col min="12578" max="12579" width="7.5546875" style="8" customWidth="1"/>
    <col min="12580" max="12580" width="2" style="8" customWidth="1"/>
    <col min="12581" max="12582" width="7.5546875" style="8" customWidth="1"/>
    <col min="12583" max="12800" width="10.88671875" style="8"/>
    <col min="12801" max="12801" width="1.5546875" style="8" customWidth="1"/>
    <col min="12802" max="12802" width="37.109375" style="8" customWidth="1"/>
    <col min="12803" max="12812" width="7.77734375" style="8" customWidth="1"/>
    <col min="12813" max="12813" width="1.5546875" style="8" customWidth="1"/>
    <col min="12814" max="12823" width="10.88671875" style="8"/>
    <col min="12824" max="12824" width="2" style="8" customWidth="1"/>
    <col min="12825" max="12826" width="7.5546875" style="8" customWidth="1"/>
    <col min="12827" max="12827" width="2" style="8" customWidth="1"/>
    <col min="12828" max="12829" width="7.5546875" style="8" customWidth="1"/>
    <col min="12830" max="12830" width="2" style="8" customWidth="1"/>
    <col min="12831" max="12832" width="7.5546875" style="8" customWidth="1"/>
    <col min="12833" max="12833" width="2" style="8" customWidth="1"/>
    <col min="12834" max="12835" width="7.5546875" style="8" customWidth="1"/>
    <col min="12836" max="12836" width="2" style="8" customWidth="1"/>
    <col min="12837" max="12838" width="7.5546875" style="8" customWidth="1"/>
    <col min="12839" max="13056" width="10.88671875" style="8"/>
    <col min="13057" max="13057" width="1.5546875" style="8" customWidth="1"/>
    <col min="13058" max="13058" width="37.109375" style="8" customWidth="1"/>
    <col min="13059" max="13068" width="7.77734375" style="8" customWidth="1"/>
    <col min="13069" max="13069" width="1.5546875" style="8" customWidth="1"/>
    <col min="13070" max="13079" width="10.88671875" style="8"/>
    <col min="13080" max="13080" width="2" style="8" customWidth="1"/>
    <col min="13081" max="13082" width="7.5546875" style="8" customWidth="1"/>
    <col min="13083" max="13083" width="2" style="8" customWidth="1"/>
    <col min="13084" max="13085" width="7.5546875" style="8" customWidth="1"/>
    <col min="13086" max="13086" width="2" style="8" customWidth="1"/>
    <col min="13087" max="13088" width="7.5546875" style="8" customWidth="1"/>
    <col min="13089" max="13089" width="2" style="8" customWidth="1"/>
    <col min="13090" max="13091" width="7.5546875" style="8" customWidth="1"/>
    <col min="13092" max="13092" width="2" style="8" customWidth="1"/>
    <col min="13093" max="13094" width="7.5546875" style="8" customWidth="1"/>
    <col min="13095" max="13312" width="10.88671875" style="8"/>
    <col min="13313" max="13313" width="1.5546875" style="8" customWidth="1"/>
    <col min="13314" max="13314" width="37.109375" style="8" customWidth="1"/>
    <col min="13315" max="13324" width="7.77734375" style="8" customWidth="1"/>
    <col min="13325" max="13325" width="1.5546875" style="8" customWidth="1"/>
    <col min="13326" max="13335" width="10.88671875" style="8"/>
    <col min="13336" max="13336" width="2" style="8" customWidth="1"/>
    <col min="13337" max="13338" width="7.5546875" style="8" customWidth="1"/>
    <col min="13339" max="13339" width="2" style="8" customWidth="1"/>
    <col min="13340" max="13341" width="7.5546875" style="8" customWidth="1"/>
    <col min="13342" max="13342" width="2" style="8" customWidth="1"/>
    <col min="13343" max="13344" width="7.5546875" style="8" customWidth="1"/>
    <col min="13345" max="13345" width="2" style="8" customWidth="1"/>
    <col min="13346" max="13347" width="7.5546875" style="8" customWidth="1"/>
    <col min="13348" max="13348" width="2" style="8" customWidth="1"/>
    <col min="13349" max="13350" width="7.5546875" style="8" customWidth="1"/>
    <col min="13351" max="13568" width="10.88671875" style="8"/>
    <col min="13569" max="13569" width="1.5546875" style="8" customWidth="1"/>
    <col min="13570" max="13570" width="37.109375" style="8" customWidth="1"/>
    <col min="13571" max="13580" width="7.77734375" style="8" customWidth="1"/>
    <col min="13581" max="13581" width="1.5546875" style="8" customWidth="1"/>
    <col min="13582" max="13591" width="10.88671875" style="8"/>
    <col min="13592" max="13592" width="2" style="8" customWidth="1"/>
    <col min="13593" max="13594" width="7.5546875" style="8" customWidth="1"/>
    <col min="13595" max="13595" width="2" style="8" customWidth="1"/>
    <col min="13596" max="13597" width="7.5546875" style="8" customWidth="1"/>
    <col min="13598" max="13598" width="2" style="8" customWidth="1"/>
    <col min="13599" max="13600" width="7.5546875" style="8" customWidth="1"/>
    <col min="13601" max="13601" width="2" style="8" customWidth="1"/>
    <col min="13602" max="13603" width="7.5546875" style="8" customWidth="1"/>
    <col min="13604" max="13604" width="2" style="8" customWidth="1"/>
    <col min="13605" max="13606" width="7.5546875" style="8" customWidth="1"/>
    <col min="13607" max="13824" width="10.88671875" style="8"/>
    <col min="13825" max="13825" width="1.5546875" style="8" customWidth="1"/>
    <col min="13826" max="13826" width="37.109375" style="8" customWidth="1"/>
    <col min="13827" max="13836" width="7.77734375" style="8" customWidth="1"/>
    <col min="13837" max="13837" width="1.5546875" style="8" customWidth="1"/>
    <col min="13838" max="13847" width="10.88671875" style="8"/>
    <col min="13848" max="13848" width="2" style="8" customWidth="1"/>
    <col min="13849" max="13850" width="7.5546875" style="8" customWidth="1"/>
    <col min="13851" max="13851" width="2" style="8" customWidth="1"/>
    <col min="13852" max="13853" width="7.5546875" style="8" customWidth="1"/>
    <col min="13854" max="13854" width="2" style="8" customWidth="1"/>
    <col min="13855" max="13856" width="7.5546875" style="8" customWidth="1"/>
    <col min="13857" max="13857" width="2" style="8" customWidth="1"/>
    <col min="13858" max="13859" width="7.5546875" style="8" customWidth="1"/>
    <col min="13860" max="13860" width="2" style="8" customWidth="1"/>
    <col min="13861" max="13862" width="7.5546875" style="8" customWidth="1"/>
    <col min="13863" max="14080" width="10.88671875" style="8"/>
    <col min="14081" max="14081" width="1.5546875" style="8" customWidth="1"/>
    <col min="14082" max="14082" width="37.109375" style="8" customWidth="1"/>
    <col min="14083" max="14092" width="7.77734375" style="8" customWidth="1"/>
    <col min="14093" max="14093" width="1.5546875" style="8" customWidth="1"/>
    <col min="14094" max="14103" width="10.88671875" style="8"/>
    <col min="14104" max="14104" width="2" style="8" customWidth="1"/>
    <col min="14105" max="14106" width="7.5546875" style="8" customWidth="1"/>
    <col min="14107" max="14107" width="2" style="8" customWidth="1"/>
    <col min="14108" max="14109" width="7.5546875" style="8" customWidth="1"/>
    <col min="14110" max="14110" width="2" style="8" customWidth="1"/>
    <col min="14111" max="14112" width="7.5546875" style="8" customWidth="1"/>
    <col min="14113" max="14113" width="2" style="8" customWidth="1"/>
    <col min="14114" max="14115" width="7.5546875" style="8" customWidth="1"/>
    <col min="14116" max="14116" width="2" style="8" customWidth="1"/>
    <col min="14117" max="14118" width="7.5546875" style="8" customWidth="1"/>
    <col min="14119" max="14336" width="10.88671875" style="8"/>
    <col min="14337" max="14337" width="1.5546875" style="8" customWidth="1"/>
    <col min="14338" max="14338" width="37.109375" style="8" customWidth="1"/>
    <col min="14339" max="14348" width="7.77734375" style="8" customWidth="1"/>
    <col min="14349" max="14349" width="1.5546875" style="8" customWidth="1"/>
    <col min="14350" max="14359" width="10.88671875" style="8"/>
    <col min="14360" max="14360" width="2" style="8" customWidth="1"/>
    <col min="14361" max="14362" width="7.5546875" style="8" customWidth="1"/>
    <col min="14363" max="14363" width="2" style="8" customWidth="1"/>
    <col min="14364" max="14365" width="7.5546875" style="8" customWidth="1"/>
    <col min="14366" max="14366" width="2" style="8" customWidth="1"/>
    <col min="14367" max="14368" width="7.5546875" style="8" customWidth="1"/>
    <col min="14369" max="14369" width="2" style="8" customWidth="1"/>
    <col min="14370" max="14371" width="7.5546875" style="8" customWidth="1"/>
    <col min="14372" max="14372" width="2" style="8" customWidth="1"/>
    <col min="14373" max="14374" width="7.5546875" style="8" customWidth="1"/>
    <col min="14375" max="14592" width="10.88671875" style="8"/>
    <col min="14593" max="14593" width="1.5546875" style="8" customWidth="1"/>
    <col min="14594" max="14594" width="37.109375" style="8" customWidth="1"/>
    <col min="14595" max="14604" width="7.77734375" style="8" customWidth="1"/>
    <col min="14605" max="14605" width="1.5546875" style="8" customWidth="1"/>
    <col min="14606" max="14615" width="10.88671875" style="8"/>
    <col min="14616" max="14616" width="2" style="8" customWidth="1"/>
    <col min="14617" max="14618" width="7.5546875" style="8" customWidth="1"/>
    <col min="14619" max="14619" width="2" style="8" customWidth="1"/>
    <col min="14620" max="14621" width="7.5546875" style="8" customWidth="1"/>
    <col min="14622" max="14622" width="2" style="8" customWidth="1"/>
    <col min="14623" max="14624" width="7.5546875" style="8" customWidth="1"/>
    <col min="14625" max="14625" width="2" style="8" customWidth="1"/>
    <col min="14626" max="14627" width="7.5546875" style="8" customWidth="1"/>
    <col min="14628" max="14628" width="2" style="8" customWidth="1"/>
    <col min="14629" max="14630" width="7.5546875" style="8" customWidth="1"/>
    <col min="14631" max="14848" width="10.88671875" style="8"/>
    <col min="14849" max="14849" width="1.5546875" style="8" customWidth="1"/>
    <col min="14850" max="14850" width="37.109375" style="8" customWidth="1"/>
    <col min="14851" max="14860" width="7.77734375" style="8" customWidth="1"/>
    <col min="14861" max="14861" width="1.5546875" style="8" customWidth="1"/>
    <col min="14862" max="14871" width="10.88671875" style="8"/>
    <col min="14872" max="14872" width="2" style="8" customWidth="1"/>
    <col min="14873" max="14874" width="7.5546875" style="8" customWidth="1"/>
    <col min="14875" max="14875" width="2" style="8" customWidth="1"/>
    <col min="14876" max="14877" width="7.5546875" style="8" customWidth="1"/>
    <col min="14878" max="14878" width="2" style="8" customWidth="1"/>
    <col min="14879" max="14880" width="7.5546875" style="8" customWidth="1"/>
    <col min="14881" max="14881" width="2" style="8" customWidth="1"/>
    <col min="14882" max="14883" width="7.5546875" style="8" customWidth="1"/>
    <col min="14884" max="14884" width="2" style="8" customWidth="1"/>
    <col min="14885" max="14886" width="7.5546875" style="8" customWidth="1"/>
    <col min="14887" max="15104" width="10.88671875" style="8"/>
    <col min="15105" max="15105" width="1.5546875" style="8" customWidth="1"/>
    <col min="15106" max="15106" width="37.109375" style="8" customWidth="1"/>
    <col min="15107" max="15116" width="7.77734375" style="8" customWidth="1"/>
    <col min="15117" max="15117" width="1.5546875" style="8" customWidth="1"/>
    <col min="15118" max="15127" width="10.88671875" style="8"/>
    <col min="15128" max="15128" width="2" style="8" customWidth="1"/>
    <col min="15129" max="15130" width="7.5546875" style="8" customWidth="1"/>
    <col min="15131" max="15131" width="2" style="8" customWidth="1"/>
    <col min="15132" max="15133" width="7.5546875" style="8" customWidth="1"/>
    <col min="15134" max="15134" width="2" style="8" customWidth="1"/>
    <col min="15135" max="15136" width="7.5546875" style="8" customWidth="1"/>
    <col min="15137" max="15137" width="2" style="8" customWidth="1"/>
    <col min="15138" max="15139" width="7.5546875" style="8" customWidth="1"/>
    <col min="15140" max="15140" width="2" style="8" customWidth="1"/>
    <col min="15141" max="15142" width="7.5546875" style="8" customWidth="1"/>
    <col min="15143" max="15360" width="10.88671875" style="8"/>
    <col min="15361" max="15361" width="1.5546875" style="8" customWidth="1"/>
    <col min="15362" max="15362" width="37.109375" style="8" customWidth="1"/>
    <col min="15363" max="15372" width="7.77734375" style="8" customWidth="1"/>
    <col min="15373" max="15373" width="1.5546875" style="8" customWidth="1"/>
    <col min="15374" max="15383" width="10.88671875" style="8"/>
    <col min="15384" max="15384" width="2" style="8" customWidth="1"/>
    <col min="15385" max="15386" width="7.5546875" style="8" customWidth="1"/>
    <col min="15387" max="15387" width="2" style="8" customWidth="1"/>
    <col min="15388" max="15389" width="7.5546875" style="8" customWidth="1"/>
    <col min="15390" max="15390" width="2" style="8" customWidth="1"/>
    <col min="15391" max="15392" width="7.5546875" style="8" customWidth="1"/>
    <col min="15393" max="15393" width="2" style="8" customWidth="1"/>
    <col min="15394" max="15395" width="7.5546875" style="8" customWidth="1"/>
    <col min="15396" max="15396" width="2" style="8" customWidth="1"/>
    <col min="15397" max="15398" width="7.5546875" style="8" customWidth="1"/>
    <col min="15399" max="15616" width="10.88671875" style="8"/>
    <col min="15617" max="15617" width="1.5546875" style="8" customWidth="1"/>
    <col min="15618" max="15618" width="37.109375" style="8" customWidth="1"/>
    <col min="15619" max="15628" width="7.77734375" style="8" customWidth="1"/>
    <col min="15629" max="15629" width="1.5546875" style="8" customWidth="1"/>
    <col min="15630" max="15639" width="10.88671875" style="8"/>
    <col min="15640" max="15640" width="2" style="8" customWidth="1"/>
    <col min="15641" max="15642" width="7.5546875" style="8" customWidth="1"/>
    <col min="15643" max="15643" width="2" style="8" customWidth="1"/>
    <col min="15644" max="15645" width="7.5546875" style="8" customWidth="1"/>
    <col min="15646" max="15646" width="2" style="8" customWidth="1"/>
    <col min="15647" max="15648" width="7.5546875" style="8" customWidth="1"/>
    <col min="15649" max="15649" width="2" style="8" customWidth="1"/>
    <col min="15650" max="15651" width="7.5546875" style="8" customWidth="1"/>
    <col min="15652" max="15652" width="2" style="8" customWidth="1"/>
    <col min="15653" max="15654" width="7.5546875" style="8" customWidth="1"/>
    <col min="15655" max="15872" width="10.88671875" style="8"/>
    <col min="15873" max="15873" width="1.5546875" style="8" customWidth="1"/>
    <col min="15874" max="15874" width="37.109375" style="8" customWidth="1"/>
    <col min="15875" max="15884" width="7.77734375" style="8" customWidth="1"/>
    <col min="15885" max="15885" width="1.5546875" style="8" customWidth="1"/>
    <col min="15886" max="15895" width="10.88671875" style="8"/>
    <col min="15896" max="15896" width="2" style="8" customWidth="1"/>
    <col min="15897" max="15898" width="7.5546875" style="8" customWidth="1"/>
    <col min="15899" max="15899" width="2" style="8" customWidth="1"/>
    <col min="15900" max="15901" width="7.5546875" style="8" customWidth="1"/>
    <col min="15902" max="15902" width="2" style="8" customWidth="1"/>
    <col min="15903" max="15904" width="7.5546875" style="8" customWidth="1"/>
    <col min="15905" max="15905" width="2" style="8" customWidth="1"/>
    <col min="15906" max="15907" width="7.5546875" style="8" customWidth="1"/>
    <col min="15908" max="15908" width="2" style="8" customWidth="1"/>
    <col min="15909" max="15910" width="7.5546875" style="8" customWidth="1"/>
    <col min="15911" max="16128" width="10.88671875" style="8"/>
    <col min="16129" max="16129" width="1.5546875" style="8" customWidth="1"/>
    <col min="16130" max="16130" width="37.109375" style="8" customWidth="1"/>
    <col min="16131" max="16140" width="7.77734375" style="8" customWidth="1"/>
    <col min="16141" max="16141" width="1.5546875" style="8" customWidth="1"/>
    <col min="16142" max="16151" width="10.88671875" style="8"/>
    <col min="16152" max="16152" width="2" style="8" customWidth="1"/>
    <col min="16153" max="16154" width="7.5546875" style="8" customWidth="1"/>
    <col min="16155" max="16155" width="2" style="8" customWidth="1"/>
    <col min="16156" max="16157" width="7.5546875" style="8" customWidth="1"/>
    <col min="16158" max="16158" width="2" style="8" customWidth="1"/>
    <col min="16159" max="16160" width="7.5546875" style="8" customWidth="1"/>
    <col min="16161" max="16161" width="2" style="8" customWidth="1"/>
    <col min="16162" max="16163" width="7.5546875" style="8" customWidth="1"/>
    <col min="16164" max="16164" width="2" style="8" customWidth="1"/>
    <col min="16165" max="16166" width="7.5546875" style="8" customWidth="1"/>
    <col min="16167" max="16384" width="10.88671875" style="8"/>
  </cols>
  <sheetData>
    <row r="1" spans="1:13" s="14" customFormat="1" ht="10.5" customHeight="1" x14ac:dyDescent="0.3">
      <c r="A1" s="15" t="s">
        <v>35</v>
      </c>
      <c r="M1" s="16" t="s">
        <v>34</v>
      </c>
    </row>
    <row r="2" spans="1:13" ht="1" customHeight="1" x14ac:dyDescent="0.15"/>
    <row r="3" spans="1:13" s="14" customFormat="1" ht="10.5" customHeight="1" x14ac:dyDescent="0.3">
      <c r="A3" s="86" t="s">
        <v>33</v>
      </c>
      <c r="B3" s="85"/>
    </row>
    <row r="4" spans="1:13" ht="1" customHeight="1" x14ac:dyDescent="0.15"/>
    <row r="5" spans="1:13" s="14" customFormat="1" ht="10.5" customHeight="1" x14ac:dyDescent="0.3">
      <c r="A5" s="15" t="s">
        <v>32</v>
      </c>
    </row>
    <row r="6" spans="1:13" ht="10.5" customHeight="1" x14ac:dyDescent="0.15"/>
    <row r="7" spans="1:13" ht="10" customHeight="1" x14ac:dyDescent="0.15">
      <c r="A7" s="59"/>
      <c r="B7" s="58"/>
      <c r="C7" s="49"/>
      <c r="D7" s="49"/>
      <c r="E7" s="49"/>
      <c r="F7" s="49"/>
      <c r="G7" s="49"/>
      <c r="H7" s="57"/>
      <c r="I7" s="57"/>
      <c r="J7" s="57"/>
      <c r="K7" s="57"/>
      <c r="L7" s="57"/>
      <c r="M7" s="56"/>
    </row>
    <row r="8" spans="1:13" ht="10" customHeight="1" x14ac:dyDescent="0.15">
      <c r="A8" s="41"/>
      <c r="B8" s="32" t="s">
        <v>31</v>
      </c>
      <c r="C8" s="90">
        <v>2014</v>
      </c>
      <c r="D8" s="90"/>
      <c r="E8" s="90">
        <v>2015</v>
      </c>
      <c r="F8" s="90"/>
      <c r="G8" s="90">
        <v>2016</v>
      </c>
      <c r="H8" s="90"/>
      <c r="I8" s="90">
        <v>2017</v>
      </c>
      <c r="J8" s="90"/>
      <c r="K8" s="90">
        <v>2018</v>
      </c>
      <c r="L8" s="90"/>
      <c r="M8" s="54"/>
    </row>
    <row r="9" spans="1:13" ht="5.25" customHeight="1" x14ac:dyDescent="0.15">
      <c r="A9" s="33"/>
      <c r="B9" s="31" t="s">
        <v>71</v>
      </c>
      <c r="C9" s="91" t="s">
        <v>72</v>
      </c>
      <c r="D9" s="91"/>
      <c r="E9" s="91" t="s">
        <v>72</v>
      </c>
      <c r="F9" s="91"/>
      <c r="G9" s="91" t="s">
        <v>72</v>
      </c>
      <c r="H9" s="91"/>
      <c r="I9" s="91" t="s">
        <v>72</v>
      </c>
      <c r="J9" s="91"/>
      <c r="K9" s="91" t="s">
        <v>72</v>
      </c>
      <c r="L9" s="91"/>
      <c r="M9" s="54"/>
    </row>
    <row r="10" spans="1:13" ht="8.1999999999999993" customHeight="1" x14ac:dyDescent="0.15">
      <c r="A10" s="40"/>
      <c r="C10" s="48"/>
      <c r="D10" s="47"/>
      <c r="E10" s="48"/>
      <c r="F10" s="47"/>
      <c r="G10" s="48"/>
      <c r="H10" s="47"/>
      <c r="I10" s="48"/>
      <c r="J10" s="47"/>
      <c r="K10" s="48"/>
      <c r="L10" s="47"/>
      <c r="M10" s="45"/>
    </row>
    <row r="11" spans="1:13" ht="10" customHeight="1" x14ac:dyDescent="0.15">
      <c r="A11" s="73"/>
      <c r="B11" s="48" t="s">
        <v>30</v>
      </c>
      <c r="C11" s="92" t="s">
        <v>66</v>
      </c>
      <c r="D11" s="92"/>
      <c r="E11" s="92" t="s">
        <v>67</v>
      </c>
      <c r="F11" s="92"/>
      <c r="G11" s="92" t="s">
        <v>68</v>
      </c>
      <c r="H11" s="92"/>
      <c r="I11" s="92" t="s">
        <v>69</v>
      </c>
      <c r="J11" s="92"/>
      <c r="K11" s="92" t="s">
        <v>70</v>
      </c>
      <c r="L11" s="92"/>
      <c r="M11" s="54"/>
    </row>
    <row r="12" spans="1:13" ht="8.1999999999999993" customHeight="1" x14ac:dyDescent="0.15">
      <c r="A12" s="40"/>
      <c r="B12" s="31"/>
      <c r="C12" s="48"/>
      <c r="D12" s="48"/>
      <c r="E12" s="48"/>
      <c r="F12" s="48"/>
      <c r="G12" s="48"/>
      <c r="H12" s="48"/>
      <c r="I12" s="48"/>
      <c r="J12" s="48"/>
      <c r="K12" s="48"/>
      <c r="L12" s="48"/>
      <c r="M12" s="54"/>
    </row>
    <row r="13" spans="1:13" ht="10" customHeight="1" x14ac:dyDescent="0.15">
      <c r="A13" s="73"/>
      <c r="B13" s="48" t="s">
        <v>29</v>
      </c>
      <c r="C13" s="70">
        <v>2013</v>
      </c>
      <c r="D13" s="70">
        <v>2014</v>
      </c>
      <c r="E13" s="70">
        <v>2014</v>
      </c>
      <c r="F13" s="70">
        <v>2015</v>
      </c>
      <c r="G13" s="70">
        <v>2015</v>
      </c>
      <c r="H13" s="70">
        <v>2016</v>
      </c>
      <c r="I13" s="70">
        <v>2016</v>
      </c>
      <c r="J13" s="70">
        <v>2017</v>
      </c>
      <c r="K13" s="70">
        <v>2017</v>
      </c>
      <c r="L13" s="70">
        <v>2018</v>
      </c>
      <c r="M13" s="54"/>
    </row>
    <row r="14" spans="1:13" ht="5.25" customHeight="1" x14ac:dyDescent="0.15">
      <c r="A14" s="33"/>
      <c r="B14" s="31" t="s">
        <v>71</v>
      </c>
      <c r="C14" s="91" t="s">
        <v>72</v>
      </c>
      <c r="D14" s="91"/>
      <c r="E14" s="91" t="s">
        <v>72</v>
      </c>
      <c r="F14" s="91"/>
      <c r="G14" s="91" t="s">
        <v>72</v>
      </c>
      <c r="H14" s="91"/>
      <c r="I14" s="91" t="s">
        <v>72</v>
      </c>
      <c r="J14" s="91"/>
      <c r="K14" s="91" t="s">
        <v>72</v>
      </c>
      <c r="L14" s="91"/>
      <c r="M14" s="54"/>
    </row>
    <row r="15" spans="1:13" ht="5.0999999999999996" customHeight="1" x14ac:dyDescent="0.15">
      <c r="A15" s="38"/>
      <c r="M15" s="54"/>
    </row>
    <row r="16" spans="1:13" ht="15.05" customHeight="1" x14ac:dyDescent="0.15">
      <c r="A16" s="11"/>
      <c r="B16" s="25" t="s">
        <v>28</v>
      </c>
      <c r="C16" s="20"/>
      <c r="D16" s="20"/>
      <c r="E16" s="20"/>
      <c r="F16" s="20"/>
      <c r="G16" s="20"/>
      <c r="H16" s="20"/>
      <c r="I16" s="20"/>
      <c r="J16" s="20"/>
      <c r="K16" s="20"/>
      <c r="L16" s="20"/>
      <c r="M16" s="44"/>
    </row>
    <row r="17" spans="1:13" ht="5.0999999999999996" customHeight="1" x14ac:dyDescent="0.15">
      <c r="A17" s="11"/>
      <c r="B17" s="25"/>
      <c r="C17" s="20"/>
      <c r="D17" s="20"/>
      <c r="E17" s="20"/>
      <c r="F17" s="20"/>
      <c r="G17" s="20"/>
      <c r="H17" s="20"/>
      <c r="I17" s="20"/>
      <c r="J17" s="20"/>
      <c r="K17" s="20"/>
      <c r="L17" s="20"/>
      <c r="M17" s="44"/>
    </row>
    <row r="18" spans="1:13" ht="10" customHeight="1" x14ac:dyDescent="0.15">
      <c r="A18" s="11"/>
      <c r="B18" s="51" t="s">
        <v>27</v>
      </c>
      <c r="C18" s="67">
        <v>100</v>
      </c>
      <c r="D18" s="67">
        <v>100</v>
      </c>
      <c r="E18" s="67">
        <v>100</v>
      </c>
      <c r="F18" s="67">
        <v>100</v>
      </c>
      <c r="G18" s="67">
        <v>100</v>
      </c>
      <c r="H18" s="67">
        <v>100</v>
      </c>
      <c r="I18" s="67">
        <v>100</v>
      </c>
      <c r="J18" s="67">
        <v>100</v>
      </c>
      <c r="K18" s="67">
        <v>100</v>
      </c>
      <c r="L18" s="67">
        <v>100</v>
      </c>
      <c r="M18" s="44"/>
    </row>
    <row r="19" spans="1:13" ht="5.25" customHeight="1" x14ac:dyDescent="0.15">
      <c r="A19" s="11"/>
      <c r="B19" s="25"/>
      <c r="C19" s="62"/>
      <c r="D19" s="62"/>
      <c r="E19" s="62"/>
      <c r="F19" s="62"/>
      <c r="G19" s="62"/>
      <c r="H19" s="62"/>
      <c r="I19" s="62"/>
      <c r="J19" s="62"/>
      <c r="K19" s="62"/>
      <c r="L19" s="62"/>
      <c r="M19" s="44"/>
    </row>
    <row r="20" spans="1:13" ht="10" customHeight="1" x14ac:dyDescent="0.15">
      <c r="A20" s="11"/>
      <c r="B20" s="53" t="s">
        <v>26</v>
      </c>
      <c r="C20" s="62"/>
      <c r="D20" s="62"/>
      <c r="E20" s="62"/>
      <c r="F20" s="62"/>
      <c r="G20" s="62"/>
      <c r="H20" s="62"/>
      <c r="I20" s="62"/>
      <c r="J20" s="62"/>
      <c r="K20" s="62"/>
      <c r="L20" s="62"/>
      <c r="M20" s="44"/>
    </row>
    <row r="21" spans="1:13" ht="5.25" customHeight="1" x14ac:dyDescent="0.15">
      <c r="A21" s="11"/>
      <c r="B21" s="25"/>
      <c r="C21" s="62"/>
      <c r="D21" s="62"/>
      <c r="E21" s="62"/>
      <c r="F21" s="62"/>
      <c r="G21" s="62"/>
      <c r="H21" s="62"/>
      <c r="I21" s="62"/>
      <c r="J21" s="62"/>
      <c r="K21" s="62"/>
      <c r="L21" s="62"/>
      <c r="M21" s="44"/>
    </row>
    <row r="22" spans="1:13" ht="10" customHeight="1" x14ac:dyDescent="0.15">
      <c r="A22" s="11"/>
      <c r="B22" s="52" t="s">
        <v>22</v>
      </c>
      <c r="C22" s="67">
        <v>79.077688913439502</v>
      </c>
      <c r="D22" s="67">
        <v>78.289174090659401</v>
      </c>
      <c r="E22" s="67">
        <v>78.365124354295403</v>
      </c>
      <c r="F22" s="67">
        <v>77.286991117774903</v>
      </c>
      <c r="G22" s="67">
        <v>77.407802252311697</v>
      </c>
      <c r="H22" s="67">
        <v>76.983865288562598</v>
      </c>
      <c r="I22" s="67">
        <v>76.718130137320998</v>
      </c>
      <c r="J22" s="67">
        <v>76.711277243146995</v>
      </c>
      <c r="K22" s="67">
        <v>76.284798876990905</v>
      </c>
      <c r="L22" s="67">
        <v>76.517540460142698</v>
      </c>
      <c r="M22" s="39"/>
    </row>
    <row r="23" spans="1:13" ht="5.25" customHeight="1" x14ac:dyDescent="0.15">
      <c r="A23" s="11"/>
      <c r="B23" s="25"/>
      <c r="C23" s="67"/>
      <c r="D23" s="67"/>
      <c r="E23" s="67"/>
      <c r="F23" s="67"/>
      <c r="G23" s="67"/>
      <c r="H23" s="67"/>
      <c r="I23" s="67"/>
      <c r="J23" s="67"/>
      <c r="K23" s="67"/>
      <c r="L23" s="67"/>
      <c r="M23" s="39"/>
    </row>
    <row r="24" spans="1:13" ht="10" customHeight="1" x14ac:dyDescent="0.15">
      <c r="A24" s="11"/>
      <c r="B24" s="52" t="s">
        <v>21</v>
      </c>
      <c r="C24" s="67">
        <v>20.922311086560502</v>
      </c>
      <c r="D24" s="67">
        <v>21.710825909340599</v>
      </c>
      <c r="E24" s="67">
        <v>21.6348756457046</v>
      </c>
      <c r="F24" s="67">
        <v>22.7130088822251</v>
      </c>
      <c r="G24" s="67">
        <v>22.592197747688299</v>
      </c>
      <c r="H24" s="67">
        <v>23.016134711437399</v>
      </c>
      <c r="I24" s="67">
        <v>23.281869862678999</v>
      </c>
      <c r="J24" s="67">
        <v>23.288722756853002</v>
      </c>
      <c r="K24" s="67">
        <v>23.715201123009098</v>
      </c>
      <c r="L24" s="67">
        <v>23.482459539857299</v>
      </c>
      <c r="M24" s="39"/>
    </row>
    <row r="25" spans="1:13" ht="5.25" customHeight="1" x14ac:dyDescent="0.15">
      <c r="A25" s="11"/>
      <c r="B25" s="25"/>
      <c r="C25" s="67"/>
      <c r="D25" s="67"/>
      <c r="E25" s="67"/>
      <c r="F25" s="67"/>
      <c r="G25" s="67"/>
      <c r="H25" s="67"/>
      <c r="I25" s="67"/>
      <c r="J25" s="67"/>
      <c r="K25" s="67"/>
      <c r="L25" s="67"/>
      <c r="M25" s="44"/>
    </row>
    <row r="26" spans="1:13" ht="10" customHeight="1" x14ac:dyDescent="0.15">
      <c r="A26" s="11"/>
      <c r="B26" s="77" t="s">
        <v>20</v>
      </c>
      <c r="C26" s="67">
        <v>12.9542963434856</v>
      </c>
      <c r="D26" s="67">
        <v>13.246723045781099</v>
      </c>
      <c r="E26" s="67">
        <v>13.2176128739817</v>
      </c>
      <c r="F26" s="67">
        <v>14.425783257562401</v>
      </c>
      <c r="G26" s="67">
        <v>14.4521278398487</v>
      </c>
      <c r="H26" s="67">
        <v>14.9515161421608</v>
      </c>
      <c r="I26" s="67">
        <v>15.2197683075255</v>
      </c>
      <c r="J26" s="67">
        <v>15.216756842788801</v>
      </c>
      <c r="K26" s="67">
        <v>15.6557373636526</v>
      </c>
      <c r="L26" s="67">
        <v>15.1482161630751</v>
      </c>
      <c r="M26" s="44"/>
    </row>
    <row r="27" spans="1:13" ht="10" customHeight="1" x14ac:dyDescent="0.15">
      <c r="A27" s="11"/>
      <c r="B27" s="77" t="s">
        <v>19</v>
      </c>
      <c r="C27" s="67">
        <v>7.9680147430749004</v>
      </c>
      <c r="D27" s="67">
        <v>8.4641028635594608</v>
      </c>
      <c r="E27" s="67">
        <v>8.4172627717228998</v>
      </c>
      <c r="F27" s="67">
        <v>8.2872256246626801</v>
      </c>
      <c r="G27" s="67">
        <v>8.1400699078396102</v>
      </c>
      <c r="H27" s="67">
        <v>8.0646185692766803</v>
      </c>
      <c r="I27" s="67">
        <v>8.0621015551535695</v>
      </c>
      <c r="J27" s="67">
        <v>8.0719659140641902</v>
      </c>
      <c r="K27" s="67">
        <v>8.0594637593564702</v>
      </c>
      <c r="L27" s="67">
        <v>8.3342433767821298</v>
      </c>
      <c r="M27" s="44"/>
    </row>
    <row r="28" spans="1:13" ht="5.25" customHeight="1" x14ac:dyDescent="0.15">
      <c r="A28" s="11"/>
      <c r="B28" s="25"/>
      <c r="C28" s="62"/>
      <c r="D28" s="62"/>
      <c r="E28" s="62"/>
      <c r="F28" s="62"/>
      <c r="G28" s="62"/>
      <c r="H28" s="62"/>
      <c r="I28" s="62"/>
      <c r="J28" s="62"/>
      <c r="K28" s="62"/>
      <c r="L28" s="62"/>
      <c r="M28" s="44"/>
    </row>
    <row r="29" spans="1:13" ht="10" customHeight="1" x14ac:dyDescent="0.15">
      <c r="A29" s="11"/>
      <c r="B29" s="51" t="s">
        <v>18</v>
      </c>
      <c r="C29" s="62"/>
      <c r="D29" s="62"/>
      <c r="E29" s="62"/>
      <c r="F29" s="62"/>
      <c r="G29" s="62"/>
      <c r="H29" s="62"/>
      <c r="I29" s="62"/>
      <c r="J29" s="62"/>
      <c r="K29" s="62"/>
      <c r="L29" s="62"/>
      <c r="M29" s="44"/>
    </row>
    <row r="30" spans="1:13" ht="10" customHeight="1" x14ac:dyDescent="0.15">
      <c r="A30" s="11"/>
      <c r="B30" s="51" t="s">
        <v>17</v>
      </c>
      <c r="C30" s="67">
        <v>100</v>
      </c>
      <c r="D30" s="67">
        <v>100</v>
      </c>
      <c r="E30" s="67">
        <v>100</v>
      </c>
      <c r="F30" s="67">
        <v>100</v>
      </c>
      <c r="G30" s="67">
        <v>100</v>
      </c>
      <c r="H30" s="67">
        <v>100</v>
      </c>
      <c r="I30" s="67">
        <v>100</v>
      </c>
      <c r="J30" s="67">
        <v>100</v>
      </c>
      <c r="K30" s="67">
        <v>100</v>
      </c>
      <c r="L30" s="67">
        <v>100</v>
      </c>
      <c r="M30" s="39"/>
    </row>
    <row r="31" spans="1:13" ht="5.25" customHeight="1" x14ac:dyDescent="0.15">
      <c r="A31" s="11"/>
      <c r="B31" s="25"/>
      <c r="C31" s="62"/>
      <c r="D31" s="62"/>
      <c r="E31" s="62"/>
      <c r="F31" s="62"/>
      <c r="G31" s="62"/>
      <c r="H31" s="62"/>
      <c r="I31" s="62"/>
      <c r="J31" s="62"/>
      <c r="K31" s="62"/>
      <c r="L31" s="62"/>
      <c r="M31" s="44"/>
    </row>
    <row r="32" spans="1:13" ht="10" customHeight="1" x14ac:dyDescent="0.15">
      <c r="A32" s="11"/>
      <c r="B32" s="53" t="s">
        <v>16</v>
      </c>
      <c r="C32" s="62"/>
      <c r="D32" s="62"/>
      <c r="E32" s="62"/>
      <c r="F32" s="62"/>
      <c r="G32" s="62"/>
      <c r="H32" s="62"/>
      <c r="I32" s="62"/>
      <c r="J32" s="62"/>
      <c r="K32" s="62"/>
      <c r="L32" s="62"/>
      <c r="M32" s="39"/>
    </row>
    <row r="33" spans="1:13" ht="5.25" customHeight="1" x14ac:dyDescent="0.15">
      <c r="A33" s="11"/>
      <c r="B33" s="25"/>
      <c r="C33" s="62"/>
      <c r="D33" s="62"/>
      <c r="E33" s="62"/>
      <c r="F33" s="62"/>
      <c r="G33" s="62"/>
      <c r="H33" s="62"/>
      <c r="I33" s="62"/>
      <c r="J33" s="62"/>
      <c r="K33" s="62"/>
      <c r="L33" s="62"/>
      <c r="M33" s="39"/>
    </row>
    <row r="34" spans="1:13" ht="10" customHeight="1" x14ac:dyDescent="0.15">
      <c r="A34" s="11"/>
      <c r="B34" s="52" t="s">
        <v>15</v>
      </c>
      <c r="C34" s="67">
        <v>30.654875616314399</v>
      </c>
      <c r="D34" s="67">
        <v>31.750186956109498</v>
      </c>
      <c r="E34" s="67">
        <v>31.903051186931901</v>
      </c>
      <c r="F34" s="67">
        <v>31.077172096412401</v>
      </c>
      <c r="G34" s="67">
        <v>31.6098955727301</v>
      </c>
      <c r="H34" s="67">
        <v>31.460033478385999</v>
      </c>
      <c r="I34" s="67">
        <v>31.1958665036029</v>
      </c>
      <c r="J34" s="67">
        <v>31.508547184786799</v>
      </c>
      <c r="K34" s="67">
        <v>32.296251159155197</v>
      </c>
      <c r="L34" s="67">
        <v>31.903942376938399</v>
      </c>
      <c r="M34" s="39"/>
    </row>
    <row r="35" spans="1:13" ht="5.25" customHeight="1" x14ac:dyDescent="0.15">
      <c r="A35" s="11"/>
      <c r="B35" s="25"/>
      <c r="C35" s="62"/>
      <c r="D35" s="62"/>
      <c r="E35" s="62"/>
      <c r="F35" s="62"/>
      <c r="G35" s="62"/>
      <c r="H35" s="62"/>
      <c r="I35" s="62"/>
      <c r="J35" s="62"/>
      <c r="K35" s="62"/>
      <c r="L35" s="62"/>
      <c r="M35" s="39"/>
    </row>
    <row r="36" spans="1:13" ht="10" customHeight="1" x14ac:dyDescent="0.15">
      <c r="A36" s="11"/>
      <c r="B36" s="52" t="s">
        <v>14</v>
      </c>
      <c r="C36" s="67">
        <v>69.345124383685601</v>
      </c>
      <c r="D36" s="67">
        <v>68.249813043890498</v>
      </c>
      <c r="E36" s="67">
        <v>68.096948813068195</v>
      </c>
      <c r="F36" s="67">
        <v>68.922827903587603</v>
      </c>
      <c r="G36" s="67">
        <v>68.390104427269904</v>
      </c>
      <c r="H36" s="67">
        <v>68.539966521614005</v>
      </c>
      <c r="I36" s="67">
        <v>68.8041334963971</v>
      </c>
      <c r="J36" s="67">
        <v>68.491452815213194</v>
      </c>
      <c r="K36" s="67">
        <v>67.703748840844796</v>
      </c>
      <c r="L36" s="67">
        <v>68.096057623061597</v>
      </c>
      <c r="M36" s="44"/>
    </row>
    <row r="37" spans="1:13" ht="5.25" customHeight="1" x14ac:dyDescent="0.15">
      <c r="A37" s="11"/>
      <c r="B37" s="25"/>
      <c r="C37" s="62"/>
      <c r="D37" s="62"/>
      <c r="E37" s="62"/>
      <c r="F37" s="62"/>
      <c r="G37" s="62"/>
      <c r="H37" s="62"/>
      <c r="I37" s="62"/>
      <c r="J37" s="62"/>
      <c r="K37" s="62"/>
      <c r="L37" s="62"/>
      <c r="M37" s="44"/>
    </row>
    <row r="38" spans="1:13" ht="5.25" customHeight="1" x14ac:dyDescent="0.15">
      <c r="A38" s="11"/>
      <c r="B38" s="25"/>
      <c r="C38" s="62"/>
      <c r="D38" s="62"/>
      <c r="E38" s="62"/>
      <c r="F38" s="62"/>
      <c r="G38" s="62"/>
      <c r="H38" s="62"/>
      <c r="I38" s="62"/>
      <c r="J38" s="62"/>
      <c r="K38" s="62"/>
      <c r="L38" s="62"/>
      <c r="M38" s="39"/>
    </row>
    <row r="39" spans="1:13" ht="10" customHeight="1" x14ac:dyDescent="0.15">
      <c r="A39" s="11"/>
      <c r="B39" s="25" t="s">
        <v>25</v>
      </c>
      <c r="C39" s="62"/>
      <c r="D39" s="62"/>
      <c r="E39" s="62"/>
      <c r="F39" s="62"/>
      <c r="G39" s="62"/>
      <c r="H39" s="62"/>
      <c r="I39" s="62"/>
      <c r="J39" s="62"/>
      <c r="K39" s="62"/>
      <c r="L39" s="62"/>
      <c r="M39" s="39"/>
    </row>
    <row r="40" spans="1:13" ht="5.0999999999999996" customHeight="1" x14ac:dyDescent="0.15">
      <c r="A40" s="11"/>
      <c r="B40" s="25"/>
      <c r="C40" s="62"/>
      <c r="D40" s="62"/>
      <c r="E40" s="62"/>
      <c r="F40" s="62"/>
      <c r="G40" s="62"/>
      <c r="H40" s="62"/>
      <c r="I40" s="62"/>
      <c r="J40" s="62"/>
      <c r="K40" s="62"/>
      <c r="L40" s="62"/>
      <c r="M40" s="39"/>
    </row>
    <row r="41" spans="1:13" ht="10" customHeight="1" x14ac:dyDescent="0.15">
      <c r="A41" s="11"/>
      <c r="B41" s="51" t="s">
        <v>24</v>
      </c>
      <c r="C41" s="67">
        <v>100</v>
      </c>
      <c r="D41" s="67">
        <v>100</v>
      </c>
      <c r="E41" s="67">
        <v>100</v>
      </c>
      <c r="F41" s="67">
        <v>100</v>
      </c>
      <c r="G41" s="67">
        <v>100</v>
      </c>
      <c r="H41" s="67">
        <v>100</v>
      </c>
      <c r="I41" s="67">
        <v>100</v>
      </c>
      <c r="J41" s="67">
        <v>100</v>
      </c>
      <c r="K41" s="67">
        <v>100</v>
      </c>
      <c r="L41" s="67">
        <v>100</v>
      </c>
      <c r="M41" s="39"/>
    </row>
    <row r="42" spans="1:13" ht="5.25" customHeight="1" x14ac:dyDescent="0.15">
      <c r="A42" s="11"/>
      <c r="B42" s="25"/>
      <c r="C42" s="62"/>
      <c r="D42" s="62"/>
      <c r="E42" s="62"/>
      <c r="F42" s="62"/>
      <c r="G42" s="62"/>
      <c r="H42" s="62"/>
      <c r="I42" s="62"/>
      <c r="J42" s="62"/>
      <c r="K42" s="62"/>
      <c r="L42" s="62"/>
      <c r="M42" s="39"/>
    </row>
    <row r="43" spans="1:13" ht="10" customHeight="1" x14ac:dyDescent="0.15">
      <c r="A43" s="11"/>
      <c r="B43" s="53" t="s">
        <v>23</v>
      </c>
      <c r="C43" s="62"/>
      <c r="D43" s="62"/>
      <c r="E43" s="62"/>
      <c r="F43" s="62"/>
      <c r="G43" s="62"/>
      <c r="H43" s="62"/>
      <c r="I43" s="62"/>
      <c r="J43" s="62"/>
      <c r="K43" s="62"/>
      <c r="L43" s="62"/>
      <c r="M43" s="39"/>
    </row>
    <row r="44" spans="1:13" ht="5.25" customHeight="1" x14ac:dyDescent="0.15">
      <c r="A44" s="11"/>
      <c r="B44" s="25"/>
      <c r="C44" s="62"/>
      <c r="D44" s="62"/>
      <c r="E44" s="62"/>
      <c r="F44" s="62"/>
      <c r="G44" s="62"/>
      <c r="H44" s="62"/>
      <c r="I44" s="62"/>
      <c r="J44" s="62"/>
      <c r="K44" s="62"/>
      <c r="L44" s="62"/>
      <c r="M44" s="39"/>
    </row>
    <row r="45" spans="1:13" ht="10" customHeight="1" x14ac:dyDescent="0.15">
      <c r="A45" s="11"/>
      <c r="B45" s="52" t="s">
        <v>22</v>
      </c>
      <c r="C45" s="67">
        <v>68.290278422611195</v>
      </c>
      <c r="D45" s="67">
        <v>66.475489481822393</v>
      </c>
      <c r="E45" s="67">
        <v>66.532179809945902</v>
      </c>
      <c r="F45" s="67">
        <v>66.650343412744604</v>
      </c>
      <c r="G45" s="67">
        <v>66.187221256058294</v>
      </c>
      <c r="H45" s="67">
        <v>65.900605819436507</v>
      </c>
      <c r="I45" s="67">
        <v>66.223612864783703</v>
      </c>
      <c r="J45" s="67">
        <v>66.105505035669395</v>
      </c>
      <c r="K45" s="67">
        <v>65.302237922831196</v>
      </c>
      <c r="L45" s="67">
        <v>64.239143613291304</v>
      </c>
      <c r="M45" s="39"/>
    </row>
    <row r="46" spans="1:13" ht="5.25" customHeight="1" x14ac:dyDescent="0.15">
      <c r="A46" s="11"/>
      <c r="B46" s="25"/>
      <c r="C46" s="62"/>
      <c r="D46" s="62"/>
      <c r="E46" s="62"/>
      <c r="F46" s="62"/>
      <c r="G46" s="62"/>
      <c r="H46" s="62"/>
      <c r="I46" s="62"/>
      <c r="J46" s="62"/>
      <c r="K46" s="62"/>
      <c r="L46" s="62"/>
      <c r="M46" s="39"/>
    </row>
    <row r="47" spans="1:13" ht="10" customHeight="1" x14ac:dyDescent="0.15">
      <c r="A47" s="11"/>
      <c r="B47" s="52" t="s">
        <v>21</v>
      </c>
      <c r="C47" s="67">
        <v>31.709721577388802</v>
      </c>
      <c r="D47" s="67">
        <v>33.5245105181776</v>
      </c>
      <c r="E47" s="67">
        <v>33.467820190054098</v>
      </c>
      <c r="F47" s="67">
        <v>33.349656587255403</v>
      </c>
      <c r="G47" s="67">
        <v>33.812778743941699</v>
      </c>
      <c r="H47" s="67">
        <v>34.0993941805635</v>
      </c>
      <c r="I47" s="67">
        <v>33.776387135216297</v>
      </c>
      <c r="J47" s="67">
        <v>33.894494964330597</v>
      </c>
      <c r="K47" s="67">
        <v>34.697762077168797</v>
      </c>
      <c r="L47" s="67">
        <v>35.760856386708703</v>
      </c>
      <c r="M47" s="39"/>
    </row>
    <row r="48" spans="1:13" ht="5.25" customHeight="1" x14ac:dyDescent="0.15">
      <c r="A48" s="11"/>
      <c r="B48" s="25"/>
      <c r="C48" s="62"/>
      <c r="D48" s="62"/>
      <c r="E48" s="62"/>
      <c r="F48" s="62"/>
      <c r="G48" s="62"/>
      <c r="H48" s="62"/>
      <c r="I48" s="62"/>
      <c r="J48" s="62"/>
      <c r="K48" s="62"/>
      <c r="L48" s="62"/>
      <c r="M48" s="39"/>
    </row>
    <row r="49" spans="1:13" ht="10" customHeight="1" x14ac:dyDescent="0.15">
      <c r="A49" s="11"/>
      <c r="B49" s="77" t="s">
        <v>20</v>
      </c>
      <c r="C49" s="67">
        <v>15.545761926529201</v>
      </c>
      <c r="D49" s="67">
        <v>15.891946757481801</v>
      </c>
      <c r="E49" s="67">
        <v>15.9832270267112</v>
      </c>
      <c r="F49" s="67">
        <v>18.147015663822099</v>
      </c>
      <c r="G49" s="67">
        <v>18.595003395915501</v>
      </c>
      <c r="H49" s="67">
        <v>19.464603335797399</v>
      </c>
      <c r="I49" s="67">
        <v>19.1450574155335</v>
      </c>
      <c r="J49" s="67">
        <v>19.8845780181788</v>
      </c>
      <c r="K49" s="67">
        <v>19.6215728488134</v>
      </c>
      <c r="L49" s="67">
        <v>19.080892677208499</v>
      </c>
      <c r="M49" s="39"/>
    </row>
    <row r="50" spans="1:13" ht="10" customHeight="1" x14ac:dyDescent="0.15">
      <c r="A50" s="11"/>
      <c r="B50" s="77" t="s">
        <v>19</v>
      </c>
      <c r="C50" s="67">
        <v>16.163959650859599</v>
      </c>
      <c r="D50" s="67">
        <v>17.6325637606957</v>
      </c>
      <c r="E50" s="67">
        <v>17.4845931633429</v>
      </c>
      <c r="F50" s="67">
        <v>15.2026409234333</v>
      </c>
      <c r="G50" s="67">
        <v>15.217775348026199</v>
      </c>
      <c r="H50" s="67">
        <v>14.634790844766099</v>
      </c>
      <c r="I50" s="67">
        <v>14.6313297196828</v>
      </c>
      <c r="J50" s="67">
        <v>14.009916946151799</v>
      </c>
      <c r="K50" s="67">
        <v>15.0761892283554</v>
      </c>
      <c r="L50" s="67">
        <v>16.679963709500299</v>
      </c>
      <c r="M50" s="39"/>
    </row>
    <row r="51" spans="1:13" ht="5.25" customHeight="1" x14ac:dyDescent="0.15">
      <c r="A51" s="11"/>
      <c r="B51" s="25"/>
      <c r="C51" s="62"/>
      <c r="D51" s="62"/>
      <c r="E51" s="62"/>
      <c r="F51" s="62"/>
      <c r="G51" s="62"/>
      <c r="H51" s="62"/>
      <c r="I51" s="62"/>
      <c r="J51" s="62"/>
      <c r="K51" s="62"/>
      <c r="L51" s="62"/>
      <c r="M51" s="39"/>
    </row>
    <row r="52" spans="1:13" ht="10" customHeight="1" x14ac:dyDescent="0.15">
      <c r="A52" s="11"/>
      <c r="B52" s="51" t="s">
        <v>18</v>
      </c>
      <c r="C52" s="62"/>
      <c r="D52" s="62"/>
      <c r="E52" s="62"/>
      <c r="F52" s="62"/>
      <c r="G52" s="62"/>
      <c r="H52" s="62"/>
      <c r="I52" s="62"/>
      <c r="J52" s="62"/>
      <c r="K52" s="62"/>
      <c r="L52" s="62"/>
      <c r="M52" s="39"/>
    </row>
    <row r="53" spans="1:13" ht="10" customHeight="1" x14ac:dyDescent="0.15">
      <c r="A53" s="11"/>
      <c r="B53" s="51" t="s">
        <v>17</v>
      </c>
      <c r="C53" s="67">
        <v>100</v>
      </c>
      <c r="D53" s="67">
        <v>100</v>
      </c>
      <c r="E53" s="67">
        <v>100</v>
      </c>
      <c r="F53" s="67">
        <v>100</v>
      </c>
      <c r="G53" s="67">
        <v>100</v>
      </c>
      <c r="H53" s="67">
        <v>100</v>
      </c>
      <c r="I53" s="67">
        <v>100</v>
      </c>
      <c r="J53" s="67">
        <v>100</v>
      </c>
      <c r="K53" s="67">
        <v>100</v>
      </c>
      <c r="L53" s="67">
        <v>100</v>
      </c>
      <c r="M53" s="39"/>
    </row>
    <row r="54" spans="1:13" ht="5.25" customHeight="1" x14ac:dyDescent="0.15">
      <c r="A54" s="11"/>
      <c r="B54" s="25"/>
      <c r="C54" s="62"/>
      <c r="D54" s="62"/>
      <c r="E54" s="62"/>
      <c r="F54" s="62"/>
      <c r="G54" s="62"/>
      <c r="H54" s="62"/>
      <c r="I54" s="62"/>
      <c r="J54" s="62"/>
      <c r="K54" s="62"/>
      <c r="L54" s="62"/>
      <c r="M54" s="39"/>
    </row>
    <row r="55" spans="1:13" ht="10" customHeight="1" x14ac:dyDescent="0.15">
      <c r="A55" s="11"/>
      <c r="B55" s="53" t="s">
        <v>16</v>
      </c>
      <c r="C55" s="62"/>
      <c r="D55" s="62"/>
      <c r="E55" s="62"/>
      <c r="F55" s="62"/>
      <c r="G55" s="62"/>
      <c r="H55" s="62"/>
      <c r="I55" s="62"/>
      <c r="J55" s="62"/>
      <c r="K55" s="62"/>
      <c r="L55" s="62"/>
      <c r="M55" s="39"/>
    </row>
    <row r="56" spans="1:13" ht="5.25" customHeight="1" x14ac:dyDescent="0.15">
      <c r="A56" s="11"/>
      <c r="B56" s="25"/>
      <c r="C56" s="62"/>
      <c r="D56" s="62"/>
      <c r="E56" s="62"/>
      <c r="F56" s="62"/>
      <c r="G56" s="62"/>
      <c r="H56" s="62"/>
      <c r="I56" s="62"/>
      <c r="J56" s="62"/>
      <c r="K56" s="62"/>
      <c r="L56" s="62"/>
      <c r="M56" s="39"/>
    </row>
    <row r="57" spans="1:13" ht="10" customHeight="1" x14ac:dyDescent="0.15">
      <c r="A57" s="11"/>
      <c r="B57" s="52" t="s">
        <v>15</v>
      </c>
      <c r="C57" s="67">
        <v>44.813104870613699</v>
      </c>
      <c r="D57" s="67">
        <v>45.458148844209802</v>
      </c>
      <c r="E57" s="67">
        <v>45.219938687263998</v>
      </c>
      <c r="F57" s="67">
        <v>43.467114038477703</v>
      </c>
      <c r="G57" s="67">
        <v>42.823212638744799</v>
      </c>
      <c r="H57" s="67">
        <v>41.479734822616898</v>
      </c>
      <c r="I57" s="67">
        <v>40.9561980141577</v>
      </c>
      <c r="J57" s="67">
        <v>41.222750348721497</v>
      </c>
      <c r="K57" s="67">
        <v>42.003105871166497</v>
      </c>
      <c r="L57" s="67">
        <v>43.463816875331197</v>
      </c>
      <c r="M57" s="39"/>
    </row>
    <row r="58" spans="1:13" ht="5.25" customHeight="1" x14ac:dyDescent="0.15">
      <c r="A58" s="11"/>
      <c r="B58" s="25"/>
      <c r="C58" s="62"/>
      <c r="D58" s="62"/>
      <c r="E58" s="62"/>
      <c r="F58" s="62"/>
      <c r="G58" s="62"/>
      <c r="H58" s="62"/>
      <c r="I58" s="62"/>
      <c r="J58" s="62"/>
      <c r="K58" s="62"/>
      <c r="L58" s="62"/>
      <c r="M58" s="39"/>
    </row>
    <row r="59" spans="1:13" ht="10" customHeight="1" x14ac:dyDescent="0.15">
      <c r="A59" s="11"/>
      <c r="B59" s="52" t="s">
        <v>14</v>
      </c>
      <c r="C59" s="67">
        <v>55.186895129386301</v>
      </c>
      <c r="D59" s="67">
        <v>54.541851155790198</v>
      </c>
      <c r="E59" s="67">
        <v>54.780061312736002</v>
      </c>
      <c r="F59" s="67">
        <v>56.532885961522297</v>
      </c>
      <c r="G59" s="67">
        <v>57.176787361255201</v>
      </c>
      <c r="H59" s="67">
        <v>58.520265177383102</v>
      </c>
      <c r="I59" s="67">
        <v>59.0438019858424</v>
      </c>
      <c r="J59" s="67">
        <v>58.777249651278503</v>
      </c>
      <c r="K59" s="67">
        <v>57.996894128833503</v>
      </c>
      <c r="L59" s="67">
        <v>56.536183124668803</v>
      </c>
      <c r="M59" s="39"/>
    </row>
    <row r="60" spans="1:13" ht="12.8" customHeight="1" x14ac:dyDescent="0.15">
      <c r="A60" s="10"/>
      <c r="B60" s="19"/>
      <c r="C60" s="19"/>
      <c r="D60" s="19"/>
      <c r="E60" s="19"/>
      <c r="F60" s="19"/>
      <c r="G60" s="19"/>
      <c r="H60" s="19"/>
      <c r="I60" s="19"/>
      <c r="J60" s="19"/>
      <c r="K60" s="19"/>
      <c r="L60" s="19"/>
      <c r="M60" s="50"/>
    </row>
    <row r="61" spans="1:13" ht="10" customHeight="1" x14ac:dyDescent="0.15">
      <c r="A61" s="9"/>
      <c r="B61" s="17" t="s">
        <v>13</v>
      </c>
      <c r="C61" s="18"/>
      <c r="D61" s="18"/>
      <c r="E61" s="18"/>
      <c r="F61" s="18"/>
      <c r="G61" s="18"/>
      <c r="H61" s="18"/>
      <c r="I61" s="18"/>
      <c r="J61" s="18"/>
      <c r="K61" s="18"/>
      <c r="L61" s="18"/>
      <c r="M61" s="18"/>
    </row>
    <row r="62" spans="1:13" ht="10" customHeight="1" x14ac:dyDescent="0.15">
      <c r="A62" s="9"/>
      <c r="B62" s="84" t="s">
        <v>12</v>
      </c>
      <c r="C62" s="18"/>
      <c r="D62" s="18"/>
      <c r="E62" s="18"/>
      <c r="F62" s="18"/>
      <c r="G62" s="18"/>
      <c r="H62" s="18"/>
      <c r="I62" s="18"/>
      <c r="J62" s="18"/>
      <c r="K62" s="18"/>
      <c r="L62" s="18"/>
      <c r="M62" s="18"/>
    </row>
    <row r="63" spans="1:13" ht="10" customHeight="1" x14ac:dyDescent="0.15">
      <c r="B63" s="37" t="s">
        <v>11</v>
      </c>
    </row>
    <row r="64" spans="1:13" ht="10" customHeight="1" x14ac:dyDescent="0.15"/>
    <row r="65" ht="10" customHeight="1" x14ac:dyDescent="0.15"/>
  </sheetData>
  <mergeCells count="20">
    <mergeCell ref="C14:D14"/>
    <mergeCell ref="E14:F14"/>
    <mergeCell ref="G14:H14"/>
    <mergeCell ref="I14:J14"/>
    <mergeCell ref="K14:L14"/>
    <mergeCell ref="C11:D11"/>
    <mergeCell ref="E11:F11"/>
    <mergeCell ref="G11:H11"/>
    <mergeCell ref="I11:J11"/>
    <mergeCell ref="K11:L11"/>
    <mergeCell ref="C9:D9"/>
    <mergeCell ref="E9:F9"/>
    <mergeCell ref="G9:H9"/>
    <mergeCell ref="I9:J9"/>
    <mergeCell ref="K9:L9"/>
    <mergeCell ref="C8:D8"/>
    <mergeCell ref="E8:F8"/>
    <mergeCell ref="G8:H8"/>
    <mergeCell ref="I8:J8"/>
    <mergeCell ref="K8:L8"/>
  </mergeCells>
  <hyperlinks>
    <hyperlink ref="B62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00">
    <tabColor theme="4" tint="0.39997558519241921"/>
  </sheetPr>
  <dimension ref="A1:V64"/>
  <sheetViews>
    <sheetView showGridLines="0" workbookViewId="0"/>
  </sheetViews>
  <sheetFormatPr baseColWidth="10" defaultColWidth="10.88671875" defaultRowHeight="9.1999999999999993" x14ac:dyDescent="0.15"/>
  <cols>
    <col min="1" max="1" width="1.5546875" style="8" customWidth="1"/>
    <col min="2" max="2" width="37.44140625" style="8" customWidth="1"/>
    <col min="3" max="3" width="6.6640625" style="8" customWidth="1"/>
    <col min="4" max="4" width="1.21875" style="8" customWidth="1"/>
    <col min="5" max="5" width="6.6640625" style="8" customWidth="1"/>
    <col min="6" max="6" width="1.21875" style="8" customWidth="1"/>
    <col min="7" max="7" width="6.6640625" style="8" customWidth="1"/>
    <col min="8" max="8" width="1.21875" style="8" customWidth="1"/>
    <col min="9" max="9" width="6.6640625" style="8" customWidth="1"/>
    <col min="10" max="10" width="1.21875" style="8" customWidth="1"/>
    <col min="11" max="11" width="6.6640625" style="8" customWidth="1"/>
    <col min="12" max="12" width="1.21875" style="8" customWidth="1"/>
    <col min="13" max="13" width="6.6640625" style="8" customWidth="1"/>
    <col min="14" max="14" width="1.21875" style="8" customWidth="1"/>
    <col min="15" max="15" width="6.6640625" style="8" customWidth="1"/>
    <col min="16" max="16" width="1.21875" style="8" customWidth="1"/>
    <col min="17" max="17" width="6.6640625" style="8" customWidth="1"/>
    <col min="18" max="18" width="1.21875" style="8" customWidth="1"/>
    <col min="19" max="19" width="6.6640625" style="8" customWidth="1"/>
    <col min="20" max="20" width="1.21875" style="8" customWidth="1"/>
    <col min="21" max="21" width="6.6640625" style="8" customWidth="1"/>
    <col min="22" max="22" width="1.5546875" style="8" customWidth="1"/>
    <col min="23" max="256" width="10.88671875" style="8"/>
    <col min="257" max="257" width="1.5546875" style="8" customWidth="1"/>
    <col min="258" max="258" width="37.109375" style="8" customWidth="1"/>
    <col min="259" max="259" width="6.6640625" style="8" customWidth="1"/>
    <col min="260" max="260" width="1.21875" style="8" customWidth="1"/>
    <col min="261" max="261" width="6.6640625" style="8" customWidth="1"/>
    <col min="262" max="262" width="1.21875" style="8" customWidth="1"/>
    <col min="263" max="263" width="6.6640625" style="8" customWidth="1"/>
    <col min="264" max="264" width="1.21875" style="8" customWidth="1"/>
    <col min="265" max="265" width="6.6640625" style="8" customWidth="1"/>
    <col min="266" max="266" width="1.21875" style="8" customWidth="1"/>
    <col min="267" max="267" width="6.6640625" style="8" customWidth="1"/>
    <col min="268" max="268" width="1.21875" style="8" customWidth="1"/>
    <col min="269" max="269" width="6.6640625" style="8" customWidth="1"/>
    <col min="270" max="270" width="1.21875" style="8" customWidth="1"/>
    <col min="271" max="271" width="6.6640625" style="8" customWidth="1"/>
    <col min="272" max="272" width="1.21875" style="8" customWidth="1"/>
    <col min="273" max="273" width="6.6640625" style="8" customWidth="1"/>
    <col min="274" max="274" width="1.21875" style="8" customWidth="1"/>
    <col min="275" max="275" width="6.6640625" style="8" customWidth="1"/>
    <col min="276" max="276" width="1.21875" style="8" customWidth="1"/>
    <col min="277" max="277" width="6.6640625" style="8" customWidth="1"/>
    <col min="278" max="278" width="1.5546875" style="8" customWidth="1"/>
    <col min="279" max="512" width="10.88671875" style="8"/>
    <col min="513" max="513" width="1.5546875" style="8" customWidth="1"/>
    <col min="514" max="514" width="37.109375" style="8" customWidth="1"/>
    <col min="515" max="515" width="6.6640625" style="8" customWidth="1"/>
    <col min="516" max="516" width="1.21875" style="8" customWidth="1"/>
    <col min="517" max="517" width="6.6640625" style="8" customWidth="1"/>
    <col min="518" max="518" width="1.21875" style="8" customWidth="1"/>
    <col min="519" max="519" width="6.6640625" style="8" customWidth="1"/>
    <col min="520" max="520" width="1.21875" style="8" customWidth="1"/>
    <col min="521" max="521" width="6.6640625" style="8" customWidth="1"/>
    <col min="522" max="522" width="1.21875" style="8" customWidth="1"/>
    <col min="523" max="523" width="6.6640625" style="8" customWidth="1"/>
    <col min="524" max="524" width="1.21875" style="8" customWidth="1"/>
    <col min="525" max="525" width="6.6640625" style="8" customWidth="1"/>
    <col min="526" max="526" width="1.21875" style="8" customWidth="1"/>
    <col min="527" max="527" width="6.6640625" style="8" customWidth="1"/>
    <col min="528" max="528" width="1.21875" style="8" customWidth="1"/>
    <col min="529" max="529" width="6.6640625" style="8" customWidth="1"/>
    <col min="530" max="530" width="1.21875" style="8" customWidth="1"/>
    <col min="531" max="531" width="6.6640625" style="8" customWidth="1"/>
    <col min="532" max="532" width="1.21875" style="8" customWidth="1"/>
    <col min="533" max="533" width="6.6640625" style="8" customWidth="1"/>
    <col min="534" max="534" width="1.5546875" style="8" customWidth="1"/>
    <col min="535" max="768" width="10.88671875" style="8"/>
    <col min="769" max="769" width="1.5546875" style="8" customWidth="1"/>
    <col min="770" max="770" width="37.109375" style="8" customWidth="1"/>
    <col min="771" max="771" width="6.6640625" style="8" customWidth="1"/>
    <col min="772" max="772" width="1.21875" style="8" customWidth="1"/>
    <col min="773" max="773" width="6.6640625" style="8" customWidth="1"/>
    <col min="774" max="774" width="1.21875" style="8" customWidth="1"/>
    <col min="775" max="775" width="6.6640625" style="8" customWidth="1"/>
    <col min="776" max="776" width="1.21875" style="8" customWidth="1"/>
    <col min="777" max="777" width="6.6640625" style="8" customWidth="1"/>
    <col min="778" max="778" width="1.21875" style="8" customWidth="1"/>
    <col min="779" max="779" width="6.6640625" style="8" customWidth="1"/>
    <col min="780" max="780" width="1.21875" style="8" customWidth="1"/>
    <col min="781" max="781" width="6.6640625" style="8" customWidth="1"/>
    <col min="782" max="782" width="1.21875" style="8" customWidth="1"/>
    <col min="783" max="783" width="6.6640625" style="8" customWidth="1"/>
    <col min="784" max="784" width="1.21875" style="8" customWidth="1"/>
    <col min="785" max="785" width="6.6640625" style="8" customWidth="1"/>
    <col min="786" max="786" width="1.21875" style="8" customWidth="1"/>
    <col min="787" max="787" width="6.6640625" style="8" customWidth="1"/>
    <col min="788" max="788" width="1.21875" style="8" customWidth="1"/>
    <col min="789" max="789" width="6.6640625" style="8" customWidth="1"/>
    <col min="790" max="790" width="1.5546875" style="8" customWidth="1"/>
    <col min="791" max="1024" width="10.88671875" style="8"/>
    <col min="1025" max="1025" width="1.5546875" style="8" customWidth="1"/>
    <col min="1026" max="1026" width="37.109375" style="8" customWidth="1"/>
    <col min="1027" max="1027" width="6.6640625" style="8" customWidth="1"/>
    <col min="1028" max="1028" width="1.21875" style="8" customWidth="1"/>
    <col min="1029" max="1029" width="6.6640625" style="8" customWidth="1"/>
    <col min="1030" max="1030" width="1.21875" style="8" customWidth="1"/>
    <col min="1031" max="1031" width="6.6640625" style="8" customWidth="1"/>
    <col min="1032" max="1032" width="1.21875" style="8" customWidth="1"/>
    <col min="1033" max="1033" width="6.6640625" style="8" customWidth="1"/>
    <col min="1034" max="1034" width="1.21875" style="8" customWidth="1"/>
    <col min="1035" max="1035" width="6.6640625" style="8" customWidth="1"/>
    <col min="1036" max="1036" width="1.21875" style="8" customWidth="1"/>
    <col min="1037" max="1037" width="6.6640625" style="8" customWidth="1"/>
    <col min="1038" max="1038" width="1.21875" style="8" customWidth="1"/>
    <col min="1039" max="1039" width="6.6640625" style="8" customWidth="1"/>
    <col min="1040" max="1040" width="1.21875" style="8" customWidth="1"/>
    <col min="1041" max="1041" width="6.6640625" style="8" customWidth="1"/>
    <col min="1042" max="1042" width="1.21875" style="8" customWidth="1"/>
    <col min="1043" max="1043" width="6.6640625" style="8" customWidth="1"/>
    <col min="1044" max="1044" width="1.21875" style="8" customWidth="1"/>
    <col min="1045" max="1045" width="6.6640625" style="8" customWidth="1"/>
    <col min="1046" max="1046" width="1.5546875" style="8" customWidth="1"/>
    <col min="1047" max="1280" width="10.88671875" style="8"/>
    <col min="1281" max="1281" width="1.5546875" style="8" customWidth="1"/>
    <col min="1282" max="1282" width="37.109375" style="8" customWidth="1"/>
    <col min="1283" max="1283" width="6.6640625" style="8" customWidth="1"/>
    <col min="1284" max="1284" width="1.21875" style="8" customWidth="1"/>
    <col min="1285" max="1285" width="6.6640625" style="8" customWidth="1"/>
    <col min="1286" max="1286" width="1.21875" style="8" customWidth="1"/>
    <col min="1287" max="1287" width="6.6640625" style="8" customWidth="1"/>
    <col min="1288" max="1288" width="1.21875" style="8" customWidth="1"/>
    <col min="1289" max="1289" width="6.6640625" style="8" customWidth="1"/>
    <col min="1290" max="1290" width="1.21875" style="8" customWidth="1"/>
    <col min="1291" max="1291" width="6.6640625" style="8" customWidth="1"/>
    <col min="1292" max="1292" width="1.21875" style="8" customWidth="1"/>
    <col min="1293" max="1293" width="6.6640625" style="8" customWidth="1"/>
    <col min="1294" max="1294" width="1.21875" style="8" customWidth="1"/>
    <col min="1295" max="1295" width="6.6640625" style="8" customWidth="1"/>
    <col min="1296" max="1296" width="1.21875" style="8" customWidth="1"/>
    <col min="1297" max="1297" width="6.6640625" style="8" customWidth="1"/>
    <col min="1298" max="1298" width="1.21875" style="8" customWidth="1"/>
    <col min="1299" max="1299" width="6.6640625" style="8" customWidth="1"/>
    <col min="1300" max="1300" width="1.21875" style="8" customWidth="1"/>
    <col min="1301" max="1301" width="6.6640625" style="8" customWidth="1"/>
    <col min="1302" max="1302" width="1.5546875" style="8" customWidth="1"/>
    <col min="1303" max="1536" width="10.88671875" style="8"/>
    <col min="1537" max="1537" width="1.5546875" style="8" customWidth="1"/>
    <col min="1538" max="1538" width="37.109375" style="8" customWidth="1"/>
    <col min="1539" max="1539" width="6.6640625" style="8" customWidth="1"/>
    <col min="1540" max="1540" width="1.21875" style="8" customWidth="1"/>
    <col min="1541" max="1541" width="6.6640625" style="8" customWidth="1"/>
    <col min="1542" max="1542" width="1.21875" style="8" customWidth="1"/>
    <col min="1543" max="1543" width="6.6640625" style="8" customWidth="1"/>
    <col min="1544" max="1544" width="1.21875" style="8" customWidth="1"/>
    <col min="1545" max="1545" width="6.6640625" style="8" customWidth="1"/>
    <col min="1546" max="1546" width="1.21875" style="8" customWidth="1"/>
    <col min="1547" max="1547" width="6.6640625" style="8" customWidth="1"/>
    <col min="1548" max="1548" width="1.21875" style="8" customWidth="1"/>
    <col min="1549" max="1549" width="6.6640625" style="8" customWidth="1"/>
    <col min="1550" max="1550" width="1.21875" style="8" customWidth="1"/>
    <col min="1551" max="1551" width="6.6640625" style="8" customWidth="1"/>
    <col min="1552" max="1552" width="1.21875" style="8" customWidth="1"/>
    <col min="1553" max="1553" width="6.6640625" style="8" customWidth="1"/>
    <col min="1554" max="1554" width="1.21875" style="8" customWidth="1"/>
    <col min="1555" max="1555" width="6.6640625" style="8" customWidth="1"/>
    <col min="1556" max="1556" width="1.21875" style="8" customWidth="1"/>
    <col min="1557" max="1557" width="6.6640625" style="8" customWidth="1"/>
    <col min="1558" max="1558" width="1.5546875" style="8" customWidth="1"/>
    <col min="1559" max="1792" width="10.88671875" style="8"/>
    <col min="1793" max="1793" width="1.5546875" style="8" customWidth="1"/>
    <col min="1794" max="1794" width="37.109375" style="8" customWidth="1"/>
    <col min="1795" max="1795" width="6.6640625" style="8" customWidth="1"/>
    <col min="1796" max="1796" width="1.21875" style="8" customWidth="1"/>
    <col min="1797" max="1797" width="6.6640625" style="8" customWidth="1"/>
    <col min="1798" max="1798" width="1.21875" style="8" customWidth="1"/>
    <col min="1799" max="1799" width="6.6640625" style="8" customWidth="1"/>
    <col min="1800" max="1800" width="1.21875" style="8" customWidth="1"/>
    <col min="1801" max="1801" width="6.6640625" style="8" customWidth="1"/>
    <col min="1802" max="1802" width="1.21875" style="8" customWidth="1"/>
    <col min="1803" max="1803" width="6.6640625" style="8" customWidth="1"/>
    <col min="1804" max="1804" width="1.21875" style="8" customWidth="1"/>
    <col min="1805" max="1805" width="6.6640625" style="8" customWidth="1"/>
    <col min="1806" max="1806" width="1.21875" style="8" customWidth="1"/>
    <col min="1807" max="1807" width="6.6640625" style="8" customWidth="1"/>
    <col min="1808" max="1808" width="1.21875" style="8" customWidth="1"/>
    <col min="1809" max="1809" width="6.6640625" style="8" customWidth="1"/>
    <col min="1810" max="1810" width="1.21875" style="8" customWidth="1"/>
    <col min="1811" max="1811" width="6.6640625" style="8" customWidth="1"/>
    <col min="1812" max="1812" width="1.21875" style="8" customWidth="1"/>
    <col min="1813" max="1813" width="6.6640625" style="8" customWidth="1"/>
    <col min="1814" max="1814" width="1.5546875" style="8" customWidth="1"/>
    <col min="1815" max="2048" width="10.88671875" style="8"/>
    <col min="2049" max="2049" width="1.5546875" style="8" customWidth="1"/>
    <col min="2050" max="2050" width="37.109375" style="8" customWidth="1"/>
    <col min="2051" max="2051" width="6.6640625" style="8" customWidth="1"/>
    <col min="2052" max="2052" width="1.21875" style="8" customWidth="1"/>
    <col min="2053" max="2053" width="6.6640625" style="8" customWidth="1"/>
    <col min="2054" max="2054" width="1.21875" style="8" customWidth="1"/>
    <col min="2055" max="2055" width="6.6640625" style="8" customWidth="1"/>
    <col min="2056" max="2056" width="1.21875" style="8" customWidth="1"/>
    <col min="2057" max="2057" width="6.6640625" style="8" customWidth="1"/>
    <col min="2058" max="2058" width="1.21875" style="8" customWidth="1"/>
    <col min="2059" max="2059" width="6.6640625" style="8" customWidth="1"/>
    <col min="2060" max="2060" width="1.21875" style="8" customWidth="1"/>
    <col min="2061" max="2061" width="6.6640625" style="8" customWidth="1"/>
    <col min="2062" max="2062" width="1.21875" style="8" customWidth="1"/>
    <col min="2063" max="2063" width="6.6640625" style="8" customWidth="1"/>
    <col min="2064" max="2064" width="1.21875" style="8" customWidth="1"/>
    <col min="2065" max="2065" width="6.6640625" style="8" customWidth="1"/>
    <col min="2066" max="2066" width="1.21875" style="8" customWidth="1"/>
    <col min="2067" max="2067" width="6.6640625" style="8" customWidth="1"/>
    <col min="2068" max="2068" width="1.21875" style="8" customWidth="1"/>
    <col min="2069" max="2069" width="6.6640625" style="8" customWidth="1"/>
    <col min="2070" max="2070" width="1.5546875" style="8" customWidth="1"/>
    <col min="2071" max="2304" width="10.88671875" style="8"/>
    <col min="2305" max="2305" width="1.5546875" style="8" customWidth="1"/>
    <col min="2306" max="2306" width="37.109375" style="8" customWidth="1"/>
    <col min="2307" max="2307" width="6.6640625" style="8" customWidth="1"/>
    <col min="2308" max="2308" width="1.21875" style="8" customWidth="1"/>
    <col min="2309" max="2309" width="6.6640625" style="8" customWidth="1"/>
    <col min="2310" max="2310" width="1.21875" style="8" customWidth="1"/>
    <col min="2311" max="2311" width="6.6640625" style="8" customWidth="1"/>
    <col min="2312" max="2312" width="1.21875" style="8" customWidth="1"/>
    <col min="2313" max="2313" width="6.6640625" style="8" customWidth="1"/>
    <col min="2314" max="2314" width="1.21875" style="8" customWidth="1"/>
    <col min="2315" max="2315" width="6.6640625" style="8" customWidth="1"/>
    <col min="2316" max="2316" width="1.21875" style="8" customWidth="1"/>
    <col min="2317" max="2317" width="6.6640625" style="8" customWidth="1"/>
    <col min="2318" max="2318" width="1.21875" style="8" customWidth="1"/>
    <col min="2319" max="2319" width="6.6640625" style="8" customWidth="1"/>
    <col min="2320" max="2320" width="1.21875" style="8" customWidth="1"/>
    <col min="2321" max="2321" width="6.6640625" style="8" customWidth="1"/>
    <col min="2322" max="2322" width="1.21875" style="8" customWidth="1"/>
    <col min="2323" max="2323" width="6.6640625" style="8" customWidth="1"/>
    <col min="2324" max="2324" width="1.21875" style="8" customWidth="1"/>
    <col min="2325" max="2325" width="6.6640625" style="8" customWidth="1"/>
    <col min="2326" max="2326" width="1.5546875" style="8" customWidth="1"/>
    <col min="2327" max="2560" width="10.88671875" style="8"/>
    <col min="2561" max="2561" width="1.5546875" style="8" customWidth="1"/>
    <col min="2562" max="2562" width="37.109375" style="8" customWidth="1"/>
    <col min="2563" max="2563" width="6.6640625" style="8" customWidth="1"/>
    <col min="2564" max="2564" width="1.21875" style="8" customWidth="1"/>
    <col min="2565" max="2565" width="6.6640625" style="8" customWidth="1"/>
    <col min="2566" max="2566" width="1.21875" style="8" customWidth="1"/>
    <col min="2567" max="2567" width="6.6640625" style="8" customWidth="1"/>
    <col min="2568" max="2568" width="1.21875" style="8" customWidth="1"/>
    <col min="2569" max="2569" width="6.6640625" style="8" customWidth="1"/>
    <col min="2570" max="2570" width="1.21875" style="8" customWidth="1"/>
    <col min="2571" max="2571" width="6.6640625" style="8" customWidth="1"/>
    <col min="2572" max="2572" width="1.21875" style="8" customWidth="1"/>
    <col min="2573" max="2573" width="6.6640625" style="8" customWidth="1"/>
    <col min="2574" max="2574" width="1.21875" style="8" customWidth="1"/>
    <col min="2575" max="2575" width="6.6640625" style="8" customWidth="1"/>
    <col min="2576" max="2576" width="1.21875" style="8" customWidth="1"/>
    <col min="2577" max="2577" width="6.6640625" style="8" customWidth="1"/>
    <col min="2578" max="2578" width="1.21875" style="8" customWidth="1"/>
    <col min="2579" max="2579" width="6.6640625" style="8" customWidth="1"/>
    <col min="2580" max="2580" width="1.21875" style="8" customWidth="1"/>
    <col min="2581" max="2581" width="6.6640625" style="8" customWidth="1"/>
    <col min="2582" max="2582" width="1.5546875" style="8" customWidth="1"/>
    <col min="2583" max="2816" width="10.88671875" style="8"/>
    <col min="2817" max="2817" width="1.5546875" style="8" customWidth="1"/>
    <col min="2818" max="2818" width="37.109375" style="8" customWidth="1"/>
    <col min="2819" max="2819" width="6.6640625" style="8" customWidth="1"/>
    <col min="2820" max="2820" width="1.21875" style="8" customWidth="1"/>
    <col min="2821" max="2821" width="6.6640625" style="8" customWidth="1"/>
    <col min="2822" max="2822" width="1.21875" style="8" customWidth="1"/>
    <col min="2823" max="2823" width="6.6640625" style="8" customWidth="1"/>
    <col min="2824" max="2824" width="1.21875" style="8" customWidth="1"/>
    <col min="2825" max="2825" width="6.6640625" style="8" customWidth="1"/>
    <col min="2826" max="2826" width="1.21875" style="8" customWidth="1"/>
    <col min="2827" max="2827" width="6.6640625" style="8" customWidth="1"/>
    <col min="2828" max="2828" width="1.21875" style="8" customWidth="1"/>
    <col min="2829" max="2829" width="6.6640625" style="8" customWidth="1"/>
    <col min="2830" max="2830" width="1.21875" style="8" customWidth="1"/>
    <col min="2831" max="2831" width="6.6640625" style="8" customWidth="1"/>
    <col min="2832" max="2832" width="1.21875" style="8" customWidth="1"/>
    <col min="2833" max="2833" width="6.6640625" style="8" customWidth="1"/>
    <col min="2834" max="2834" width="1.21875" style="8" customWidth="1"/>
    <col min="2835" max="2835" width="6.6640625" style="8" customWidth="1"/>
    <col min="2836" max="2836" width="1.21875" style="8" customWidth="1"/>
    <col min="2837" max="2837" width="6.6640625" style="8" customWidth="1"/>
    <col min="2838" max="2838" width="1.5546875" style="8" customWidth="1"/>
    <col min="2839" max="3072" width="10.88671875" style="8"/>
    <col min="3073" max="3073" width="1.5546875" style="8" customWidth="1"/>
    <col min="3074" max="3074" width="37.109375" style="8" customWidth="1"/>
    <col min="3075" max="3075" width="6.6640625" style="8" customWidth="1"/>
    <col min="3076" max="3076" width="1.21875" style="8" customWidth="1"/>
    <col min="3077" max="3077" width="6.6640625" style="8" customWidth="1"/>
    <col min="3078" max="3078" width="1.21875" style="8" customWidth="1"/>
    <col min="3079" max="3079" width="6.6640625" style="8" customWidth="1"/>
    <col min="3080" max="3080" width="1.21875" style="8" customWidth="1"/>
    <col min="3081" max="3081" width="6.6640625" style="8" customWidth="1"/>
    <col min="3082" max="3082" width="1.21875" style="8" customWidth="1"/>
    <col min="3083" max="3083" width="6.6640625" style="8" customWidth="1"/>
    <col min="3084" max="3084" width="1.21875" style="8" customWidth="1"/>
    <col min="3085" max="3085" width="6.6640625" style="8" customWidth="1"/>
    <col min="3086" max="3086" width="1.21875" style="8" customWidth="1"/>
    <col min="3087" max="3087" width="6.6640625" style="8" customWidth="1"/>
    <col min="3088" max="3088" width="1.21875" style="8" customWidth="1"/>
    <col min="3089" max="3089" width="6.6640625" style="8" customWidth="1"/>
    <col min="3090" max="3090" width="1.21875" style="8" customWidth="1"/>
    <col min="3091" max="3091" width="6.6640625" style="8" customWidth="1"/>
    <col min="3092" max="3092" width="1.21875" style="8" customWidth="1"/>
    <col min="3093" max="3093" width="6.6640625" style="8" customWidth="1"/>
    <col min="3094" max="3094" width="1.5546875" style="8" customWidth="1"/>
    <col min="3095" max="3328" width="10.88671875" style="8"/>
    <col min="3329" max="3329" width="1.5546875" style="8" customWidth="1"/>
    <col min="3330" max="3330" width="37.109375" style="8" customWidth="1"/>
    <col min="3331" max="3331" width="6.6640625" style="8" customWidth="1"/>
    <col min="3332" max="3332" width="1.21875" style="8" customWidth="1"/>
    <col min="3333" max="3333" width="6.6640625" style="8" customWidth="1"/>
    <col min="3334" max="3334" width="1.21875" style="8" customWidth="1"/>
    <col min="3335" max="3335" width="6.6640625" style="8" customWidth="1"/>
    <col min="3336" max="3336" width="1.21875" style="8" customWidth="1"/>
    <col min="3337" max="3337" width="6.6640625" style="8" customWidth="1"/>
    <col min="3338" max="3338" width="1.21875" style="8" customWidth="1"/>
    <col min="3339" max="3339" width="6.6640625" style="8" customWidth="1"/>
    <col min="3340" max="3340" width="1.21875" style="8" customWidth="1"/>
    <col min="3341" max="3341" width="6.6640625" style="8" customWidth="1"/>
    <col min="3342" max="3342" width="1.21875" style="8" customWidth="1"/>
    <col min="3343" max="3343" width="6.6640625" style="8" customWidth="1"/>
    <col min="3344" max="3344" width="1.21875" style="8" customWidth="1"/>
    <col min="3345" max="3345" width="6.6640625" style="8" customWidth="1"/>
    <col min="3346" max="3346" width="1.21875" style="8" customWidth="1"/>
    <col min="3347" max="3347" width="6.6640625" style="8" customWidth="1"/>
    <col min="3348" max="3348" width="1.21875" style="8" customWidth="1"/>
    <col min="3349" max="3349" width="6.6640625" style="8" customWidth="1"/>
    <col min="3350" max="3350" width="1.5546875" style="8" customWidth="1"/>
    <col min="3351" max="3584" width="10.88671875" style="8"/>
    <col min="3585" max="3585" width="1.5546875" style="8" customWidth="1"/>
    <col min="3586" max="3586" width="37.109375" style="8" customWidth="1"/>
    <col min="3587" max="3587" width="6.6640625" style="8" customWidth="1"/>
    <col min="3588" max="3588" width="1.21875" style="8" customWidth="1"/>
    <col min="3589" max="3589" width="6.6640625" style="8" customWidth="1"/>
    <col min="3590" max="3590" width="1.21875" style="8" customWidth="1"/>
    <col min="3591" max="3591" width="6.6640625" style="8" customWidth="1"/>
    <col min="3592" max="3592" width="1.21875" style="8" customWidth="1"/>
    <col min="3593" max="3593" width="6.6640625" style="8" customWidth="1"/>
    <col min="3594" max="3594" width="1.21875" style="8" customWidth="1"/>
    <col min="3595" max="3595" width="6.6640625" style="8" customWidth="1"/>
    <col min="3596" max="3596" width="1.21875" style="8" customWidth="1"/>
    <col min="3597" max="3597" width="6.6640625" style="8" customWidth="1"/>
    <col min="3598" max="3598" width="1.21875" style="8" customWidth="1"/>
    <col min="3599" max="3599" width="6.6640625" style="8" customWidth="1"/>
    <col min="3600" max="3600" width="1.21875" style="8" customWidth="1"/>
    <col min="3601" max="3601" width="6.6640625" style="8" customWidth="1"/>
    <col min="3602" max="3602" width="1.21875" style="8" customWidth="1"/>
    <col min="3603" max="3603" width="6.6640625" style="8" customWidth="1"/>
    <col min="3604" max="3604" width="1.21875" style="8" customWidth="1"/>
    <col min="3605" max="3605" width="6.6640625" style="8" customWidth="1"/>
    <col min="3606" max="3606" width="1.5546875" style="8" customWidth="1"/>
    <col min="3607" max="3840" width="10.88671875" style="8"/>
    <col min="3841" max="3841" width="1.5546875" style="8" customWidth="1"/>
    <col min="3842" max="3842" width="37.109375" style="8" customWidth="1"/>
    <col min="3843" max="3843" width="6.6640625" style="8" customWidth="1"/>
    <col min="3844" max="3844" width="1.21875" style="8" customWidth="1"/>
    <col min="3845" max="3845" width="6.6640625" style="8" customWidth="1"/>
    <col min="3846" max="3846" width="1.21875" style="8" customWidth="1"/>
    <col min="3847" max="3847" width="6.6640625" style="8" customWidth="1"/>
    <col min="3848" max="3848" width="1.21875" style="8" customWidth="1"/>
    <col min="3849" max="3849" width="6.6640625" style="8" customWidth="1"/>
    <col min="3850" max="3850" width="1.21875" style="8" customWidth="1"/>
    <col min="3851" max="3851" width="6.6640625" style="8" customWidth="1"/>
    <col min="3852" max="3852" width="1.21875" style="8" customWidth="1"/>
    <col min="3853" max="3853" width="6.6640625" style="8" customWidth="1"/>
    <col min="3854" max="3854" width="1.21875" style="8" customWidth="1"/>
    <col min="3855" max="3855" width="6.6640625" style="8" customWidth="1"/>
    <col min="3856" max="3856" width="1.21875" style="8" customWidth="1"/>
    <col min="3857" max="3857" width="6.6640625" style="8" customWidth="1"/>
    <col min="3858" max="3858" width="1.21875" style="8" customWidth="1"/>
    <col min="3859" max="3859" width="6.6640625" style="8" customWidth="1"/>
    <col min="3860" max="3860" width="1.21875" style="8" customWidth="1"/>
    <col min="3861" max="3861" width="6.6640625" style="8" customWidth="1"/>
    <col min="3862" max="3862" width="1.5546875" style="8" customWidth="1"/>
    <col min="3863" max="4096" width="10.88671875" style="8"/>
    <col min="4097" max="4097" width="1.5546875" style="8" customWidth="1"/>
    <col min="4098" max="4098" width="37.109375" style="8" customWidth="1"/>
    <col min="4099" max="4099" width="6.6640625" style="8" customWidth="1"/>
    <col min="4100" max="4100" width="1.21875" style="8" customWidth="1"/>
    <col min="4101" max="4101" width="6.6640625" style="8" customWidth="1"/>
    <col min="4102" max="4102" width="1.21875" style="8" customWidth="1"/>
    <col min="4103" max="4103" width="6.6640625" style="8" customWidth="1"/>
    <col min="4104" max="4104" width="1.21875" style="8" customWidth="1"/>
    <col min="4105" max="4105" width="6.6640625" style="8" customWidth="1"/>
    <col min="4106" max="4106" width="1.21875" style="8" customWidth="1"/>
    <col min="4107" max="4107" width="6.6640625" style="8" customWidth="1"/>
    <col min="4108" max="4108" width="1.21875" style="8" customWidth="1"/>
    <col min="4109" max="4109" width="6.6640625" style="8" customWidth="1"/>
    <col min="4110" max="4110" width="1.21875" style="8" customWidth="1"/>
    <col min="4111" max="4111" width="6.6640625" style="8" customWidth="1"/>
    <col min="4112" max="4112" width="1.21875" style="8" customWidth="1"/>
    <col min="4113" max="4113" width="6.6640625" style="8" customWidth="1"/>
    <col min="4114" max="4114" width="1.21875" style="8" customWidth="1"/>
    <col min="4115" max="4115" width="6.6640625" style="8" customWidth="1"/>
    <col min="4116" max="4116" width="1.21875" style="8" customWidth="1"/>
    <col min="4117" max="4117" width="6.6640625" style="8" customWidth="1"/>
    <col min="4118" max="4118" width="1.5546875" style="8" customWidth="1"/>
    <col min="4119" max="4352" width="10.88671875" style="8"/>
    <col min="4353" max="4353" width="1.5546875" style="8" customWidth="1"/>
    <col min="4354" max="4354" width="37.109375" style="8" customWidth="1"/>
    <col min="4355" max="4355" width="6.6640625" style="8" customWidth="1"/>
    <col min="4356" max="4356" width="1.21875" style="8" customWidth="1"/>
    <col min="4357" max="4357" width="6.6640625" style="8" customWidth="1"/>
    <col min="4358" max="4358" width="1.21875" style="8" customWidth="1"/>
    <col min="4359" max="4359" width="6.6640625" style="8" customWidth="1"/>
    <col min="4360" max="4360" width="1.21875" style="8" customWidth="1"/>
    <col min="4361" max="4361" width="6.6640625" style="8" customWidth="1"/>
    <col min="4362" max="4362" width="1.21875" style="8" customWidth="1"/>
    <col min="4363" max="4363" width="6.6640625" style="8" customWidth="1"/>
    <col min="4364" max="4364" width="1.21875" style="8" customWidth="1"/>
    <col min="4365" max="4365" width="6.6640625" style="8" customWidth="1"/>
    <col min="4366" max="4366" width="1.21875" style="8" customWidth="1"/>
    <col min="4367" max="4367" width="6.6640625" style="8" customWidth="1"/>
    <col min="4368" max="4368" width="1.21875" style="8" customWidth="1"/>
    <col min="4369" max="4369" width="6.6640625" style="8" customWidth="1"/>
    <col min="4370" max="4370" width="1.21875" style="8" customWidth="1"/>
    <col min="4371" max="4371" width="6.6640625" style="8" customWidth="1"/>
    <col min="4372" max="4372" width="1.21875" style="8" customWidth="1"/>
    <col min="4373" max="4373" width="6.6640625" style="8" customWidth="1"/>
    <col min="4374" max="4374" width="1.5546875" style="8" customWidth="1"/>
    <col min="4375" max="4608" width="10.88671875" style="8"/>
    <col min="4609" max="4609" width="1.5546875" style="8" customWidth="1"/>
    <col min="4610" max="4610" width="37.109375" style="8" customWidth="1"/>
    <col min="4611" max="4611" width="6.6640625" style="8" customWidth="1"/>
    <col min="4612" max="4612" width="1.21875" style="8" customWidth="1"/>
    <col min="4613" max="4613" width="6.6640625" style="8" customWidth="1"/>
    <col min="4614" max="4614" width="1.21875" style="8" customWidth="1"/>
    <col min="4615" max="4615" width="6.6640625" style="8" customWidth="1"/>
    <col min="4616" max="4616" width="1.21875" style="8" customWidth="1"/>
    <col min="4617" max="4617" width="6.6640625" style="8" customWidth="1"/>
    <col min="4618" max="4618" width="1.21875" style="8" customWidth="1"/>
    <col min="4619" max="4619" width="6.6640625" style="8" customWidth="1"/>
    <col min="4620" max="4620" width="1.21875" style="8" customWidth="1"/>
    <col min="4621" max="4621" width="6.6640625" style="8" customWidth="1"/>
    <col min="4622" max="4622" width="1.21875" style="8" customWidth="1"/>
    <col min="4623" max="4623" width="6.6640625" style="8" customWidth="1"/>
    <col min="4624" max="4624" width="1.21875" style="8" customWidth="1"/>
    <col min="4625" max="4625" width="6.6640625" style="8" customWidth="1"/>
    <col min="4626" max="4626" width="1.21875" style="8" customWidth="1"/>
    <col min="4627" max="4627" width="6.6640625" style="8" customWidth="1"/>
    <col min="4628" max="4628" width="1.21875" style="8" customWidth="1"/>
    <col min="4629" max="4629" width="6.6640625" style="8" customWidth="1"/>
    <col min="4630" max="4630" width="1.5546875" style="8" customWidth="1"/>
    <col min="4631" max="4864" width="10.88671875" style="8"/>
    <col min="4865" max="4865" width="1.5546875" style="8" customWidth="1"/>
    <col min="4866" max="4866" width="37.109375" style="8" customWidth="1"/>
    <col min="4867" max="4867" width="6.6640625" style="8" customWidth="1"/>
    <col min="4868" max="4868" width="1.21875" style="8" customWidth="1"/>
    <col min="4869" max="4869" width="6.6640625" style="8" customWidth="1"/>
    <col min="4870" max="4870" width="1.21875" style="8" customWidth="1"/>
    <col min="4871" max="4871" width="6.6640625" style="8" customWidth="1"/>
    <col min="4872" max="4872" width="1.21875" style="8" customWidth="1"/>
    <col min="4873" max="4873" width="6.6640625" style="8" customWidth="1"/>
    <col min="4874" max="4874" width="1.21875" style="8" customWidth="1"/>
    <col min="4875" max="4875" width="6.6640625" style="8" customWidth="1"/>
    <col min="4876" max="4876" width="1.21875" style="8" customWidth="1"/>
    <col min="4877" max="4877" width="6.6640625" style="8" customWidth="1"/>
    <col min="4878" max="4878" width="1.21875" style="8" customWidth="1"/>
    <col min="4879" max="4879" width="6.6640625" style="8" customWidth="1"/>
    <col min="4880" max="4880" width="1.21875" style="8" customWidth="1"/>
    <col min="4881" max="4881" width="6.6640625" style="8" customWidth="1"/>
    <col min="4882" max="4882" width="1.21875" style="8" customWidth="1"/>
    <col min="4883" max="4883" width="6.6640625" style="8" customWidth="1"/>
    <col min="4884" max="4884" width="1.21875" style="8" customWidth="1"/>
    <col min="4885" max="4885" width="6.6640625" style="8" customWidth="1"/>
    <col min="4886" max="4886" width="1.5546875" style="8" customWidth="1"/>
    <col min="4887" max="5120" width="10.88671875" style="8"/>
    <col min="5121" max="5121" width="1.5546875" style="8" customWidth="1"/>
    <col min="5122" max="5122" width="37.109375" style="8" customWidth="1"/>
    <col min="5123" max="5123" width="6.6640625" style="8" customWidth="1"/>
    <col min="5124" max="5124" width="1.21875" style="8" customWidth="1"/>
    <col min="5125" max="5125" width="6.6640625" style="8" customWidth="1"/>
    <col min="5126" max="5126" width="1.21875" style="8" customWidth="1"/>
    <col min="5127" max="5127" width="6.6640625" style="8" customWidth="1"/>
    <col min="5128" max="5128" width="1.21875" style="8" customWidth="1"/>
    <col min="5129" max="5129" width="6.6640625" style="8" customWidth="1"/>
    <col min="5130" max="5130" width="1.21875" style="8" customWidth="1"/>
    <col min="5131" max="5131" width="6.6640625" style="8" customWidth="1"/>
    <col min="5132" max="5132" width="1.21875" style="8" customWidth="1"/>
    <col min="5133" max="5133" width="6.6640625" style="8" customWidth="1"/>
    <col min="5134" max="5134" width="1.21875" style="8" customWidth="1"/>
    <col min="5135" max="5135" width="6.6640625" style="8" customWidth="1"/>
    <col min="5136" max="5136" width="1.21875" style="8" customWidth="1"/>
    <col min="5137" max="5137" width="6.6640625" style="8" customWidth="1"/>
    <col min="5138" max="5138" width="1.21875" style="8" customWidth="1"/>
    <col min="5139" max="5139" width="6.6640625" style="8" customWidth="1"/>
    <col min="5140" max="5140" width="1.21875" style="8" customWidth="1"/>
    <col min="5141" max="5141" width="6.6640625" style="8" customWidth="1"/>
    <col min="5142" max="5142" width="1.5546875" style="8" customWidth="1"/>
    <col min="5143" max="5376" width="10.88671875" style="8"/>
    <col min="5377" max="5377" width="1.5546875" style="8" customWidth="1"/>
    <col min="5378" max="5378" width="37.109375" style="8" customWidth="1"/>
    <col min="5379" max="5379" width="6.6640625" style="8" customWidth="1"/>
    <col min="5380" max="5380" width="1.21875" style="8" customWidth="1"/>
    <col min="5381" max="5381" width="6.6640625" style="8" customWidth="1"/>
    <col min="5382" max="5382" width="1.21875" style="8" customWidth="1"/>
    <col min="5383" max="5383" width="6.6640625" style="8" customWidth="1"/>
    <col min="5384" max="5384" width="1.21875" style="8" customWidth="1"/>
    <col min="5385" max="5385" width="6.6640625" style="8" customWidth="1"/>
    <col min="5386" max="5386" width="1.21875" style="8" customWidth="1"/>
    <col min="5387" max="5387" width="6.6640625" style="8" customWidth="1"/>
    <col min="5388" max="5388" width="1.21875" style="8" customWidth="1"/>
    <col min="5389" max="5389" width="6.6640625" style="8" customWidth="1"/>
    <col min="5390" max="5390" width="1.21875" style="8" customWidth="1"/>
    <col min="5391" max="5391" width="6.6640625" style="8" customWidth="1"/>
    <col min="5392" max="5392" width="1.21875" style="8" customWidth="1"/>
    <col min="5393" max="5393" width="6.6640625" style="8" customWidth="1"/>
    <col min="5394" max="5394" width="1.21875" style="8" customWidth="1"/>
    <col min="5395" max="5395" width="6.6640625" style="8" customWidth="1"/>
    <col min="5396" max="5396" width="1.21875" style="8" customWidth="1"/>
    <col min="5397" max="5397" width="6.6640625" style="8" customWidth="1"/>
    <col min="5398" max="5398" width="1.5546875" style="8" customWidth="1"/>
    <col min="5399" max="5632" width="10.88671875" style="8"/>
    <col min="5633" max="5633" width="1.5546875" style="8" customWidth="1"/>
    <col min="5634" max="5634" width="37.109375" style="8" customWidth="1"/>
    <col min="5635" max="5635" width="6.6640625" style="8" customWidth="1"/>
    <col min="5636" max="5636" width="1.21875" style="8" customWidth="1"/>
    <col min="5637" max="5637" width="6.6640625" style="8" customWidth="1"/>
    <col min="5638" max="5638" width="1.21875" style="8" customWidth="1"/>
    <col min="5639" max="5639" width="6.6640625" style="8" customWidth="1"/>
    <col min="5640" max="5640" width="1.21875" style="8" customWidth="1"/>
    <col min="5641" max="5641" width="6.6640625" style="8" customWidth="1"/>
    <col min="5642" max="5642" width="1.21875" style="8" customWidth="1"/>
    <col min="5643" max="5643" width="6.6640625" style="8" customWidth="1"/>
    <col min="5644" max="5644" width="1.21875" style="8" customWidth="1"/>
    <col min="5645" max="5645" width="6.6640625" style="8" customWidth="1"/>
    <col min="5646" max="5646" width="1.21875" style="8" customWidth="1"/>
    <col min="5647" max="5647" width="6.6640625" style="8" customWidth="1"/>
    <col min="5648" max="5648" width="1.21875" style="8" customWidth="1"/>
    <col min="5649" max="5649" width="6.6640625" style="8" customWidth="1"/>
    <col min="5650" max="5650" width="1.21875" style="8" customWidth="1"/>
    <col min="5651" max="5651" width="6.6640625" style="8" customWidth="1"/>
    <col min="5652" max="5652" width="1.21875" style="8" customWidth="1"/>
    <col min="5653" max="5653" width="6.6640625" style="8" customWidth="1"/>
    <col min="5654" max="5654" width="1.5546875" style="8" customWidth="1"/>
    <col min="5655" max="5888" width="10.88671875" style="8"/>
    <col min="5889" max="5889" width="1.5546875" style="8" customWidth="1"/>
    <col min="5890" max="5890" width="37.109375" style="8" customWidth="1"/>
    <col min="5891" max="5891" width="6.6640625" style="8" customWidth="1"/>
    <col min="5892" max="5892" width="1.21875" style="8" customWidth="1"/>
    <col min="5893" max="5893" width="6.6640625" style="8" customWidth="1"/>
    <col min="5894" max="5894" width="1.21875" style="8" customWidth="1"/>
    <col min="5895" max="5895" width="6.6640625" style="8" customWidth="1"/>
    <col min="5896" max="5896" width="1.21875" style="8" customWidth="1"/>
    <col min="5897" max="5897" width="6.6640625" style="8" customWidth="1"/>
    <col min="5898" max="5898" width="1.21875" style="8" customWidth="1"/>
    <col min="5899" max="5899" width="6.6640625" style="8" customWidth="1"/>
    <col min="5900" max="5900" width="1.21875" style="8" customWidth="1"/>
    <col min="5901" max="5901" width="6.6640625" style="8" customWidth="1"/>
    <col min="5902" max="5902" width="1.21875" style="8" customWidth="1"/>
    <col min="5903" max="5903" width="6.6640625" style="8" customWidth="1"/>
    <col min="5904" max="5904" width="1.21875" style="8" customWidth="1"/>
    <col min="5905" max="5905" width="6.6640625" style="8" customWidth="1"/>
    <col min="5906" max="5906" width="1.21875" style="8" customWidth="1"/>
    <col min="5907" max="5907" width="6.6640625" style="8" customWidth="1"/>
    <col min="5908" max="5908" width="1.21875" style="8" customWidth="1"/>
    <col min="5909" max="5909" width="6.6640625" style="8" customWidth="1"/>
    <col min="5910" max="5910" width="1.5546875" style="8" customWidth="1"/>
    <col min="5911" max="6144" width="10.88671875" style="8"/>
    <col min="6145" max="6145" width="1.5546875" style="8" customWidth="1"/>
    <col min="6146" max="6146" width="37.109375" style="8" customWidth="1"/>
    <col min="6147" max="6147" width="6.6640625" style="8" customWidth="1"/>
    <col min="6148" max="6148" width="1.21875" style="8" customWidth="1"/>
    <col min="6149" max="6149" width="6.6640625" style="8" customWidth="1"/>
    <col min="6150" max="6150" width="1.21875" style="8" customWidth="1"/>
    <col min="6151" max="6151" width="6.6640625" style="8" customWidth="1"/>
    <col min="6152" max="6152" width="1.21875" style="8" customWidth="1"/>
    <col min="6153" max="6153" width="6.6640625" style="8" customWidth="1"/>
    <col min="6154" max="6154" width="1.21875" style="8" customWidth="1"/>
    <col min="6155" max="6155" width="6.6640625" style="8" customWidth="1"/>
    <col min="6156" max="6156" width="1.21875" style="8" customWidth="1"/>
    <col min="6157" max="6157" width="6.6640625" style="8" customWidth="1"/>
    <col min="6158" max="6158" width="1.21875" style="8" customWidth="1"/>
    <col min="6159" max="6159" width="6.6640625" style="8" customWidth="1"/>
    <col min="6160" max="6160" width="1.21875" style="8" customWidth="1"/>
    <col min="6161" max="6161" width="6.6640625" style="8" customWidth="1"/>
    <col min="6162" max="6162" width="1.21875" style="8" customWidth="1"/>
    <col min="6163" max="6163" width="6.6640625" style="8" customWidth="1"/>
    <col min="6164" max="6164" width="1.21875" style="8" customWidth="1"/>
    <col min="6165" max="6165" width="6.6640625" style="8" customWidth="1"/>
    <col min="6166" max="6166" width="1.5546875" style="8" customWidth="1"/>
    <col min="6167" max="6400" width="10.88671875" style="8"/>
    <col min="6401" max="6401" width="1.5546875" style="8" customWidth="1"/>
    <col min="6402" max="6402" width="37.109375" style="8" customWidth="1"/>
    <col min="6403" max="6403" width="6.6640625" style="8" customWidth="1"/>
    <col min="6404" max="6404" width="1.21875" style="8" customWidth="1"/>
    <col min="6405" max="6405" width="6.6640625" style="8" customWidth="1"/>
    <col min="6406" max="6406" width="1.21875" style="8" customWidth="1"/>
    <col min="6407" max="6407" width="6.6640625" style="8" customWidth="1"/>
    <col min="6408" max="6408" width="1.21875" style="8" customWidth="1"/>
    <col min="6409" max="6409" width="6.6640625" style="8" customWidth="1"/>
    <col min="6410" max="6410" width="1.21875" style="8" customWidth="1"/>
    <col min="6411" max="6411" width="6.6640625" style="8" customWidth="1"/>
    <col min="6412" max="6412" width="1.21875" style="8" customWidth="1"/>
    <col min="6413" max="6413" width="6.6640625" style="8" customWidth="1"/>
    <col min="6414" max="6414" width="1.21875" style="8" customWidth="1"/>
    <col min="6415" max="6415" width="6.6640625" style="8" customWidth="1"/>
    <col min="6416" max="6416" width="1.21875" style="8" customWidth="1"/>
    <col min="6417" max="6417" width="6.6640625" style="8" customWidth="1"/>
    <col min="6418" max="6418" width="1.21875" style="8" customWidth="1"/>
    <col min="6419" max="6419" width="6.6640625" style="8" customWidth="1"/>
    <col min="6420" max="6420" width="1.21875" style="8" customWidth="1"/>
    <col min="6421" max="6421" width="6.6640625" style="8" customWidth="1"/>
    <col min="6422" max="6422" width="1.5546875" style="8" customWidth="1"/>
    <col min="6423" max="6656" width="10.88671875" style="8"/>
    <col min="6657" max="6657" width="1.5546875" style="8" customWidth="1"/>
    <col min="6658" max="6658" width="37.109375" style="8" customWidth="1"/>
    <col min="6659" max="6659" width="6.6640625" style="8" customWidth="1"/>
    <col min="6660" max="6660" width="1.21875" style="8" customWidth="1"/>
    <col min="6661" max="6661" width="6.6640625" style="8" customWidth="1"/>
    <col min="6662" max="6662" width="1.21875" style="8" customWidth="1"/>
    <col min="6663" max="6663" width="6.6640625" style="8" customWidth="1"/>
    <col min="6664" max="6664" width="1.21875" style="8" customWidth="1"/>
    <col min="6665" max="6665" width="6.6640625" style="8" customWidth="1"/>
    <col min="6666" max="6666" width="1.21875" style="8" customWidth="1"/>
    <col min="6667" max="6667" width="6.6640625" style="8" customWidth="1"/>
    <col min="6668" max="6668" width="1.21875" style="8" customWidth="1"/>
    <col min="6669" max="6669" width="6.6640625" style="8" customWidth="1"/>
    <col min="6670" max="6670" width="1.21875" style="8" customWidth="1"/>
    <col min="6671" max="6671" width="6.6640625" style="8" customWidth="1"/>
    <col min="6672" max="6672" width="1.21875" style="8" customWidth="1"/>
    <col min="6673" max="6673" width="6.6640625" style="8" customWidth="1"/>
    <col min="6674" max="6674" width="1.21875" style="8" customWidth="1"/>
    <col min="6675" max="6675" width="6.6640625" style="8" customWidth="1"/>
    <col min="6676" max="6676" width="1.21875" style="8" customWidth="1"/>
    <col min="6677" max="6677" width="6.6640625" style="8" customWidth="1"/>
    <col min="6678" max="6678" width="1.5546875" style="8" customWidth="1"/>
    <col min="6679" max="6912" width="10.88671875" style="8"/>
    <col min="6913" max="6913" width="1.5546875" style="8" customWidth="1"/>
    <col min="6914" max="6914" width="37.109375" style="8" customWidth="1"/>
    <col min="6915" max="6915" width="6.6640625" style="8" customWidth="1"/>
    <col min="6916" max="6916" width="1.21875" style="8" customWidth="1"/>
    <col min="6917" max="6917" width="6.6640625" style="8" customWidth="1"/>
    <col min="6918" max="6918" width="1.21875" style="8" customWidth="1"/>
    <col min="6919" max="6919" width="6.6640625" style="8" customWidth="1"/>
    <col min="6920" max="6920" width="1.21875" style="8" customWidth="1"/>
    <col min="6921" max="6921" width="6.6640625" style="8" customWidth="1"/>
    <col min="6922" max="6922" width="1.21875" style="8" customWidth="1"/>
    <col min="6923" max="6923" width="6.6640625" style="8" customWidth="1"/>
    <col min="6924" max="6924" width="1.21875" style="8" customWidth="1"/>
    <col min="6925" max="6925" width="6.6640625" style="8" customWidth="1"/>
    <col min="6926" max="6926" width="1.21875" style="8" customWidth="1"/>
    <col min="6927" max="6927" width="6.6640625" style="8" customWidth="1"/>
    <col min="6928" max="6928" width="1.21875" style="8" customWidth="1"/>
    <col min="6929" max="6929" width="6.6640625" style="8" customWidth="1"/>
    <col min="6930" max="6930" width="1.21875" style="8" customWidth="1"/>
    <col min="6931" max="6931" width="6.6640625" style="8" customWidth="1"/>
    <col min="6932" max="6932" width="1.21875" style="8" customWidth="1"/>
    <col min="6933" max="6933" width="6.6640625" style="8" customWidth="1"/>
    <col min="6934" max="6934" width="1.5546875" style="8" customWidth="1"/>
    <col min="6935" max="7168" width="10.88671875" style="8"/>
    <col min="7169" max="7169" width="1.5546875" style="8" customWidth="1"/>
    <col min="7170" max="7170" width="37.109375" style="8" customWidth="1"/>
    <col min="7171" max="7171" width="6.6640625" style="8" customWidth="1"/>
    <col min="7172" max="7172" width="1.21875" style="8" customWidth="1"/>
    <col min="7173" max="7173" width="6.6640625" style="8" customWidth="1"/>
    <col min="7174" max="7174" width="1.21875" style="8" customWidth="1"/>
    <col min="7175" max="7175" width="6.6640625" style="8" customWidth="1"/>
    <col min="7176" max="7176" width="1.21875" style="8" customWidth="1"/>
    <col min="7177" max="7177" width="6.6640625" style="8" customWidth="1"/>
    <col min="7178" max="7178" width="1.21875" style="8" customWidth="1"/>
    <col min="7179" max="7179" width="6.6640625" style="8" customWidth="1"/>
    <col min="7180" max="7180" width="1.21875" style="8" customWidth="1"/>
    <col min="7181" max="7181" width="6.6640625" style="8" customWidth="1"/>
    <col min="7182" max="7182" width="1.21875" style="8" customWidth="1"/>
    <col min="7183" max="7183" width="6.6640625" style="8" customWidth="1"/>
    <col min="7184" max="7184" width="1.21875" style="8" customWidth="1"/>
    <col min="7185" max="7185" width="6.6640625" style="8" customWidth="1"/>
    <col min="7186" max="7186" width="1.21875" style="8" customWidth="1"/>
    <col min="7187" max="7187" width="6.6640625" style="8" customWidth="1"/>
    <col min="7188" max="7188" width="1.21875" style="8" customWidth="1"/>
    <col min="7189" max="7189" width="6.6640625" style="8" customWidth="1"/>
    <col min="7190" max="7190" width="1.5546875" style="8" customWidth="1"/>
    <col min="7191" max="7424" width="10.88671875" style="8"/>
    <col min="7425" max="7425" width="1.5546875" style="8" customWidth="1"/>
    <col min="7426" max="7426" width="37.109375" style="8" customWidth="1"/>
    <col min="7427" max="7427" width="6.6640625" style="8" customWidth="1"/>
    <col min="7428" max="7428" width="1.21875" style="8" customWidth="1"/>
    <col min="7429" max="7429" width="6.6640625" style="8" customWidth="1"/>
    <col min="7430" max="7430" width="1.21875" style="8" customWidth="1"/>
    <col min="7431" max="7431" width="6.6640625" style="8" customWidth="1"/>
    <col min="7432" max="7432" width="1.21875" style="8" customWidth="1"/>
    <col min="7433" max="7433" width="6.6640625" style="8" customWidth="1"/>
    <col min="7434" max="7434" width="1.21875" style="8" customWidth="1"/>
    <col min="7435" max="7435" width="6.6640625" style="8" customWidth="1"/>
    <col min="7436" max="7436" width="1.21875" style="8" customWidth="1"/>
    <col min="7437" max="7437" width="6.6640625" style="8" customWidth="1"/>
    <col min="7438" max="7438" width="1.21875" style="8" customWidth="1"/>
    <col min="7439" max="7439" width="6.6640625" style="8" customWidth="1"/>
    <col min="7440" max="7440" width="1.21875" style="8" customWidth="1"/>
    <col min="7441" max="7441" width="6.6640625" style="8" customWidth="1"/>
    <col min="7442" max="7442" width="1.21875" style="8" customWidth="1"/>
    <col min="7443" max="7443" width="6.6640625" style="8" customWidth="1"/>
    <col min="7444" max="7444" width="1.21875" style="8" customWidth="1"/>
    <col min="7445" max="7445" width="6.6640625" style="8" customWidth="1"/>
    <col min="7446" max="7446" width="1.5546875" style="8" customWidth="1"/>
    <col min="7447" max="7680" width="10.88671875" style="8"/>
    <col min="7681" max="7681" width="1.5546875" style="8" customWidth="1"/>
    <col min="7682" max="7682" width="37.109375" style="8" customWidth="1"/>
    <col min="7683" max="7683" width="6.6640625" style="8" customWidth="1"/>
    <col min="7684" max="7684" width="1.21875" style="8" customWidth="1"/>
    <col min="7685" max="7685" width="6.6640625" style="8" customWidth="1"/>
    <col min="7686" max="7686" width="1.21875" style="8" customWidth="1"/>
    <col min="7687" max="7687" width="6.6640625" style="8" customWidth="1"/>
    <col min="7688" max="7688" width="1.21875" style="8" customWidth="1"/>
    <col min="7689" max="7689" width="6.6640625" style="8" customWidth="1"/>
    <col min="7690" max="7690" width="1.21875" style="8" customWidth="1"/>
    <col min="7691" max="7691" width="6.6640625" style="8" customWidth="1"/>
    <col min="7692" max="7692" width="1.21875" style="8" customWidth="1"/>
    <col min="7693" max="7693" width="6.6640625" style="8" customWidth="1"/>
    <col min="7694" max="7694" width="1.21875" style="8" customWidth="1"/>
    <col min="7695" max="7695" width="6.6640625" style="8" customWidth="1"/>
    <col min="7696" max="7696" width="1.21875" style="8" customWidth="1"/>
    <col min="7697" max="7697" width="6.6640625" style="8" customWidth="1"/>
    <col min="7698" max="7698" width="1.21875" style="8" customWidth="1"/>
    <col min="7699" max="7699" width="6.6640625" style="8" customWidth="1"/>
    <col min="7700" max="7700" width="1.21875" style="8" customWidth="1"/>
    <col min="7701" max="7701" width="6.6640625" style="8" customWidth="1"/>
    <col min="7702" max="7702" width="1.5546875" style="8" customWidth="1"/>
    <col min="7703" max="7936" width="10.88671875" style="8"/>
    <col min="7937" max="7937" width="1.5546875" style="8" customWidth="1"/>
    <col min="7938" max="7938" width="37.109375" style="8" customWidth="1"/>
    <col min="7939" max="7939" width="6.6640625" style="8" customWidth="1"/>
    <col min="7940" max="7940" width="1.21875" style="8" customWidth="1"/>
    <col min="7941" max="7941" width="6.6640625" style="8" customWidth="1"/>
    <col min="7942" max="7942" width="1.21875" style="8" customWidth="1"/>
    <col min="7943" max="7943" width="6.6640625" style="8" customWidth="1"/>
    <col min="7944" max="7944" width="1.21875" style="8" customWidth="1"/>
    <col min="7945" max="7945" width="6.6640625" style="8" customWidth="1"/>
    <col min="7946" max="7946" width="1.21875" style="8" customWidth="1"/>
    <col min="7947" max="7947" width="6.6640625" style="8" customWidth="1"/>
    <col min="7948" max="7948" width="1.21875" style="8" customWidth="1"/>
    <col min="7949" max="7949" width="6.6640625" style="8" customWidth="1"/>
    <col min="7950" max="7950" width="1.21875" style="8" customWidth="1"/>
    <col min="7951" max="7951" width="6.6640625" style="8" customWidth="1"/>
    <col min="7952" max="7952" width="1.21875" style="8" customWidth="1"/>
    <col min="7953" max="7953" width="6.6640625" style="8" customWidth="1"/>
    <col min="7954" max="7954" width="1.21875" style="8" customWidth="1"/>
    <col min="7955" max="7955" width="6.6640625" style="8" customWidth="1"/>
    <col min="7956" max="7956" width="1.21875" style="8" customWidth="1"/>
    <col min="7957" max="7957" width="6.6640625" style="8" customWidth="1"/>
    <col min="7958" max="7958" width="1.5546875" style="8" customWidth="1"/>
    <col min="7959" max="8192" width="10.88671875" style="8"/>
    <col min="8193" max="8193" width="1.5546875" style="8" customWidth="1"/>
    <col min="8194" max="8194" width="37.109375" style="8" customWidth="1"/>
    <col min="8195" max="8195" width="6.6640625" style="8" customWidth="1"/>
    <col min="8196" max="8196" width="1.21875" style="8" customWidth="1"/>
    <col min="8197" max="8197" width="6.6640625" style="8" customWidth="1"/>
    <col min="8198" max="8198" width="1.21875" style="8" customWidth="1"/>
    <col min="8199" max="8199" width="6.6640625" style="8" customWidth="1"/>
    <col min="8200" max="8200" width="1.21875" style="8" customWidth="1"/>
    <col min="8201" max="8201" width="6.6640625" style="8" customWidth="1"/>
    <col min="8202" max="8202" width="1.21875" style="8" customWidth="1"/>
    <col min="8203" max="8203" width="6.6640625" style="8" customWidth="1"/>
    <col min="8204" max="8204" width="1.21875" style="8" customWidth="1"/>
    <col min="8205" max="8205" width="6.6640625" style="8" customWidth="1"/>
    <col min="8206" max="8206" width="1.21875" style="8" customWidth="1"/>
    <col min="8207" max="8207" width="6.6640625" style="8" customWidth="1"/>
    <col min="8208" max="8208" width="1.21875" style="8" customWidth="1"/>
    <col min="8209" max="8209" width="6.6640625" style="8" customWidth="1"/>
    <col min="8210" max="8210" width="1.21875" style="8" customWidth="1"/>
    <col min="8211" max="8211" width="6.6640625" style="8" customWidth="1"/>
    <col min="8212" max="8212" width="1.21875" style="8" customWidth="1"/>
    <col min="8213" max="8213" width="6.6640625" style="8" customWidth="1"/>
    <col min="8214" max="8214" width="1.5546875" style="8" customWidth="1"/>
    <col min="8215" max="8448" width="10.88671875" style="8"/>
    <col min="8449" max="8449" width="1.5546875" style="8" customWidth="1"/>
    <col min="8450" max="8450" width="37.109375" style="8" customWidth="1"/>
    <col min="8451" max="8451" width="6.6640625" style="8" customWidth="1"/>
    <col min="8452" max="8452" width="1.21875" style="8" customWidth="1"/>
    <col min="8453" max="8453" width="6.6640625" style="8" customWidth="1"/>
    <col min="8454" max="8454" width="1.21875" style="8" customWidth="1"/>
    <col min="8455" max="8455" width="6.6640625" style="8" customWidth="1"/>
    <col min="8456" max="8456" width="1.21875" style="8" customWidth="1"/>
    <col min="8457" max="8457" width="6.6640625" style="8" customWidth="1"/>
    <col min="8458" max="8458" width="1.21875" style="8" customWidth="1"/>
    <col min="8459" max="8459" width="6.6640625" style="8" customWidth="1"/>
    <col min="8460" max="8460" width="1.21875" style="8" customWidth="1"/>
    <col min="8461" max="8461" width="6.6640625" style="8" customWidth="1"/>
    <col min="8462" max="8462" width="1.21875" style="8" customWidth="1"/>
    <col min="8463" max="8463" width="6.6640625" style="8" customWidth="1"/>
    <col min="8464" max="8464" width="1.21875" style="8" customWidth="1"/>
    <col min="8465" max="8465" width="6.6640625" style="8" customWidth="1"/>
    <col min="8466" max="8466" width="1.21875" style="8" customWidth="1"/>
    <col min="8467" max="8467" width="6.6640625" style="8" customWidth="1"/>
    <col min="8468" max="8468" width="1.21875" style="8" customWidth="1"/>
    <col min="8469" max="8469" width="6.6640625" style="8" customWidth="1"/>
    <col min="8470" max="8470" width="1.5546875" style="8" customWidth="1"/>
    <col min="8471" max="8704" width="10.88671875" style="8"/>
    <col min="8705" max="8705" width="1.5546875" style="8" customWidth="1"/>
    <col min="8706" max="8706" width="37.109375" style="8" customWidth="1"/>
    <col min="8707" max="8707" width="6.6640625" style="8" customWidth="1"/>
    <col min="8708" max="8708" width="1.21875" style="8" customWidth="1"/>
    <col min="8709" max="8709" width="6.6640625" style="8" customWidth="1"/>
    <col min="8710" max="8710" width="1.21875" style="8" customWidth="1"/>
    <col min="8711" max="8711" width="6.6640625" style="8" customWidth="1"/>
    <col min="8712" max="8712" width="1.21875" style="8" customWidth="1"/>
    <col min="8713" max="8713" width="6.6640625" style="8" customWidth="1"/>
    <col min="8714" max="8714" width="1.21875" style="8" customWidth="1"/>
    <col min="8715" max="8715" width="6.6640625" style="8" customWidth="1"/>
    <col min="8716" max="8716" width="1.21875" style="8" customWidth="1"/>
    <col min="8717" max="8717" width="6.6640625" style="8" customWidth="1"/>
    <col min="8718" max="8718" width="1.21875" style="8" customWidth="1"/>
    <col min="8719" max="8719" width="6.6640625" style="8" customWidth="1"/>
    <col min="8720" max="8720" width="1.21875" style="8" customWidth="1"/>
    <col min="8721" max="8721" width="6.6640625" style="8" customWidth="1"/>
    <col min="8722" max="8722" width="1.21875" style="8" customWidth="1"/>
    <col min="8723" max="8723" width="6.6640625" style="8" customWidth="1"/>
    <col min="8724" max="8724" width="1.21875" style="8" customWidth="1"/>
    <col min="8725" max="8725" width="6.6640625" style="8" customWidth="1"/>
    <col min="8726" max="8726" width="1.5546875" style="8" customWidth="1"/>
    <col min="8727" max="8960" width="10.88671875" style="8"/>
    <col min="8961" max="8961" width="1.5546875" style="8" customWidth="1"/>
    <col min="8962" max="8962" width="37.109375" style="8" customWidth="1"/>
    <col min="8963" max="8963" width="6.6640625" style="8" customWidth="1"/>
    <col min="8964" max="8964" width="1.21875" style="8" customWidth="1"/>
    <col min="8965" max="8965" width="6.6640625" style="8" customWidth="1"/>
    <col min="8966" max="8966" width="1.21875" style="8" customWidth="1"/>
    <col min="8967" max="8967" width="6.6640625" style="8" customWidth="1"/>
    <col min="8968" max="8968" width="1.21875" style="8" customWidth="1"/>
    <col min="8969" max="8969" width="6.6640625" style="8" customWidth="1"/>
    <col min="8970" max="8970" width="1.21875" style="8" customWidth="1"/>
    <col min="8971" max="8971" width="6.6640625" style="8" customWidth="1"/>
    <col min="8972" max="8972" width="1.21875" style="8" customWidth="1"/>
    <col min="8973" max="8973" width="6.6640625" style="8" customWidth="1"/>
    <col min="8974" max="8974" width="1.21875" style="8" customWidth="1"/>
    <col min="8975" max="8975" width="6.6640625" style="8" customWidth="1"/>
    <col min="8976" max="8976" width="1.21875" style="8" customWidth="1"/>
    <col min="8977" max="8977" width="6.6640625" style="8" customWidth="1"/>
    <col min="8978" max="8978" width="1.21875" style="8" customWidth="1"/>
    <col min="8979" max="8979" width="6.6640625" style="8" customWidth="1"/>
    <col min="8980" max="8980" width="1.21875" style="8" customWidth="1"/>
    <col min="8981" max="8981" width="6.6640625" style="8" customWidth="1"/>
    <col min="8982" max="8982" width="1.5546875" style="8" customWidth="1"/>
    <col min="8983" max="9216" width="10.88671875" style="8"/>
    <col min="9217" max="9217" width="1.5546875" style="8" customWidth="1"/>
    <col min="9218" max="9218" width="37.109375" style="8" customWidth="1"/>
    <col min="9219" max="9219" width="6.6640625" style="8" customWidth="1"/>
    <col min="9220" max="9220" width="1.21875" style="8" customWidth="1"/>
    <col min="9221" max="9221" width="6.6640625" style="8" customWidth="1"/>
    <col min="9222" max="9222" width="1.21875" style="8" customWidth="1"/>
    <col min="9223" max="9223" width="6.6640625" style="8" customWidth="1"/>
    <col min="9224" max="9224" width="1.21875" style="8" customWidth="1"/>
    <col min="9225" max="9225" width="6.6640625" style="8" customWidth="1"/>
    <col min="9226" max="9226" width="1.21875" style="8" customWidth="1"/>
    <col min="9227" max="9227" width="6.6640625" style="8" customWidth="1"/>
    <col min="9228" max="9228" width="1.21875" style="8" customWidth="1"/>
    <col min="9229" max="9229" width="6.6640625" style="8" customWidth="1"/>
    <col min="9230" max="9230" width="1.21875" style="8" customWidth="1"/>
    <col min="9231" max="9231" width="6.6640625" style="8" customWidth="1"/>
    <col min="9232" max="9232" width="1.21875" style="8" customWidth="1"/>
    <col min="9233" max="9233" width="6.6640625" style="8" customWidth="1"/>
    <col min="9234" max="9234" width="1.21875" style="8" customWidth="1"/>
    <col min="9235" max="9235" width="6.6640625" style="8" customWidth="1"/>
    <col min="9236" max="9236" width="1.21875" style="8" customWidth="1"/>
    <col min="9237" max="9237" width="6.6640625" style="8" customWidth="1"/>
    <col min="9238" max="9238" width="1.5546875" style="8" customWidth="1"/>
    <col min="9239" max="9472" width="10.88671875" style="8"/>
    <col min="9473" max="9473" width="1.5546875" style="8" customWidth="1"/>
    <col min="9474" max="9474" width="37.109375" style="8" customWidth="1"/>
    <col min="9475" max="9475" width="6.6640625" style="8" customWidth="1"/>
    <col min="9476" max="9476" width="1.21875" style="8" customWidth="1"/>
    <col min="9477" max="9477" width="6.6640625" style="8" customWidth="1"/>
    <col min="9478" max="9478" width="1.21875" style="8" customWidth="1"/>
    <col min="9479" max="9479" width="6.6640625" style="8" customWidth="1"/>
    <col min="9480" max="9480" width="1.21875" style="8" customWidth="1"/>
    <col min="9481" max="9481" width="6.6640625" style="8" customWidth="1"/>
    <col min="9482" max="9482" width="1.21875" style="8" customWidth="1"/>
    <col min="9483" max="9483" width="6.6640625" style="8" customWidth="1"/>
    <col min="9484" max="9484" width="1.21875" style="8" customWidth="1"/>
    <col min="9485" max="9485" width="6.6640625" style="8" customWidth="1"/>
    <col min="9486" max="9486" width="1.21875" style="8" customWidth="1"/>
    <col min="9487" max="9487" width="6.6640625" style="8" customWidth="1"/>
    <col min="9488" max="9488" width="1.21875" style="8" customWidth="1"/>
    <col min="9489" max="9489" width="6.6640625" style="8" customWidth="1"/>
    <col min="9490" max="9490" width="1.21875" style="8" customWidth="1"/>
    <col min="9491" max="9491" width="6.6640625" style="8" customWidth="1"/>
    <col min="9492" max="9492" width="1.21875" style="8" customWidth="1"/>
    <col min="9493" max="9493" width="6.6640625" style="8" customWidth="1"/>
    <col min="9494" max="9494" width="1.5546875" style="8" customWidth="1"/>
    <col min="9495" max="9728" width="10.88671875" style="8"/>
    <col min="9729" max="9729" width="1.5546875" style="8" customWidth="1"/>
    <col min="9730" max="9730" width="37.109375" style="8" customWidth="1"/>
    <col min="9731" max="9731" width="6.6640625" style="8" customWidth="1"/>
    <col min="9732" max="9732" width="1.21875" style="8" customWidth="1"/>
    <col min="9733" max="9733" width="6.6640625" style="8" customWidth="1"/>
    <col min="9734" max="9734" width="1.21875" style="8" customWidth="1"/>
    <col min="9735" max="9735" width="6.6640625" style="8" customWidth="1"/>
    <col min="9736" max="9736" width="1.21875" style="8" customWidth="1"/>
    <col min="9737" max="9737" width="6.6640625" style="8" customWidth="1"/>
    <col min="9738" max="9738" width="1.21875" style="8" customWidth="1"/>
    <col min="9739" max="9739" width="6.6640625" style="8" customWidth="1"/>
    <col min="9740" max="9740" width="1.21875" style="8" customWidth="1"/>
    <col min="9741" max="9741" width="6.6640625" style="8" customWidth="1"/>
    <col min="9742" max="9742" width="1.21875" style="8" customWidth="1"/>
    <col min="9743" max="9743" width="6.6640625" style="8" customWidth="1"/>
    <col min="9744" max="9744" width="1.21875" style="8" customWidth="1"/>
    <col min="9745" max="9745" width="6.6640625" style="8" customWidth="1"/>
    <col min="9746" max="9746" width="1.21875" style="8" customWidth="1"/>
    <col min="9747" max="9747" width="6.6640625" style="8" customWidth="1"/>
    <col min="9748" max="9748" width="1.21875" style="8" customWidth="1"/>
    <col min="9749" max="9749" width="6.6640625" style="8" customWidth="1"/>
    <col min="9750" max="9750" width="1.5546875" style="8" customWidth="1"/>
    <col min="9751" max="9984" width="10.88671875" style="8"/>
    <col min="9985" max="9985" width="1.5546875" style="8" customWidth="1"/>
    <col min="9986" max="9986" width="37.109375" style="8" customWidth="1"/>
    <col min="9987" max="9987" width="6.6640625" style="8" customWidth="1"/>
    <col min="9988" max="9988" width="1.21875" style="8" customWidth="1"/>
    <col min="9989" max="9989" width="6.6640625" style="8" customWidth="1"/>
    <col min="9990" max="9990" width="1.21875" style="8" customWidth="1"/>
    <col min="9991" max="9991" width="6.6640625" style="8" customWidth="1"/>
    <col min="9992" max="9992" width="1.21875" style="8" customWidth="1"/>
    <col min="9993" max="9993" width="6.6640625" style="8" customWidth="1"/>
    <col min="9994" max="9994" width="1.21875" style="8" customWidth="1"/>
    <col min="9995" max="9995" width="6.6640625" style="8" customWidth="1"/>
    <col min="9996" max="9996" width="1.21875" style="8" customWidth="1"/>
    <col min="9997" max="9997" width="6.6640625" style="8" customWidth="1"/>
    <col min="9998" max="9998" width="1.21875" style="8" customWidth="1"/>
    <col min="9999" max="9999" width="6.6640625" style="8" customWidth="1"/>
    <col min="10000" max="10000" width="1.21875" style="8" customWidth="1"/>
    <col min="10001" max="10001" width="6.6640625" style="8" customWidth="1"/>
    <col min="10002" max="10002" width="1.21875" style="8" customWidth="1"/>
    <col min="10003" max="10003" width="6.6640625" style="8" customWidth="1"/>
    <col min="10004" max="10004" width="1.21875" style="8" customWidth="1"/>
    <col min="10005" max="10005" width="6.6640625" style="8" customWidth="1"/>
    <col min="10006" max="10006" width="1.5546875" style="8" customWidth="1"/>
    <col min="10007" max="10240" width="10.88671875" style="8"/>
    <col min="10241" max="10241" width="1.5546875" style="8" customWidth="1"/>
    <col min="10242" max="10242" width="37.109375" style="8" customWidth="1"/>
    <col min="10243" max="10243" width="6.6640625" style="8" customWidth="1"/>
    <col min="10244" max="10244" width="1.21875" style="8" customWidth="1"/>
    <col min="10245" max="10245" width="6.6640625" style="8" customWidth="1"/>
    <col min="10246" max="10246" width="1.21875" style="8" customWidth="1"/>
    <col min="10247" max="10247" width="6.6640625" style="8" customWidth="1"/>
    <col min="10248" max="10248" width="1.21875" style="8" customWidth="1"/>
    <col min="10249" max="10249" width="6.6640625" style="8" customWidth="1"/>
    <col min="10250" max="10250" width="1.21875" style="8" customWidth="1"/>
    <col min="10251" max="10251" width="6.6640625" style="8" customWidth="1"/>
    <col min="10252" max="10252" width="1.21875" style="8" customWidth="1"/>
    <col min="10253" max="10253" width="6.6640625" style="8" customWidth="1"/>
    <col min="10254" max="10254" width="1.21875" style="8" customWidth="1"/>
    <col min="10255" max="10255" width="6.6640625" style="8" customWidth="1"/>
    <col min="10256" max="10256" width="1.21875" style="8" customWidth="1"/>
    <col min="10257" max="10257" width="6.6640625" style="8" customWidth="1"/>
    <col min="10258" max="10258" width="1.21875" style="8" customWidth="1"/>
    <col min="10259" max="10259" width="6.6640625" style="8" customWidth="1"/>
    <col min="10260" max="10260" width="1.21875" style="8" customWidth="1"/>
    <col min="10261" max="10261" width="6.6640625" style="8" customWidth="1"/>
    <col min="10262" max="10262" width="1.5546875" style="8" customWidth="1"/>
    <col min="10263" max="10496" width="10.88671875" style="8"/>
    <col min="10497" max="10497" width="1.5546875" style="8" customWidth="1"/>
    <col min="10498" max="10498" width="37.109375" style="8" customWidth="1"/>
    <col min="10499" max="10499" width="6.6640625" style="8" customWidth="1"/>
    <col min="10500" max="10500" width="1.21875" style="8" customWidth="1"/>
    <col min="10501" max="10501" width="6.6640625" style="8" customWidth="1"/>
    <col min="10502" max="10502" width="1.21875" style="8" customWidth="1"/>
    <col min="10503" max="10503" width="6.6640625" style="8" customWidth="1"/>
    <col min="10504" max="10504" width="1.21875" style="8" customWidth="1"/>
    <col min="10505" max="10505" width="6.6640625" style="8" customWidth="1"/>
    <col min="10506" max="10506" width="1.21875" style="8" customWidth="1"/>
    <col min="10507" max="10507" width="6.6640625" style="8" customWidth="1"/>
    <col min="10508" max="10508" width="1.21875" style="8" customWidth="1"/>
    <col min="10509" max="10509" width="6.6640625" style="8" customWidth="1"/>
    <col min="10510" max="10510" width="1.21875" style="8" customWidth="1"/>
    <col min="10511" max="10511" width="6.6640625" style="8" customWidth="1"/>
    <col min="10512" max="10512" width="1.21875" style="8" customWidth="1"/>
    <col min="10513" max="10513" width="6.6640625" style="8" customWidth="1"/>
    <col min="10514" max="10514" width="1.21875" style="8" customWidth="1"/>
    <col min="10515" max="10515" width="6.6640625" style="8" customWidth="1"/>
    <col min="10516" max="10516" width="1.21875" style="8" customWidth="1"/>
    <col min="10517" max="10517" width="6.6640625" style="8" customWidth="1"/>
    <col min="10518" max="10518" width="1.5546875" style="8" customWidth="1"/>
    <col min="10519" max="10752" width="10.88671875" style="8"/>
    <col min="10753" max="10753" width="1.5546875" style="8" customWidth="1"/>
    <col min="10754" max="10754" width="37.109375" style="8" customWidth="1"/>
    <col min="10755" max="10755" width="6.6640625" style="8" customWidth="1"/>
    <col min="10756" max="10756" width="1.21875" style="8" customWidth="1"/>
    <col min="10757" max="10757" width="6.6640625" style="8" customWidth="1"/>
    <col min="10758" max="10758" width="1.21875" style="8" customWidth="1"/>
    <col min="10759" max="10759" width="6.6640625" style="8" customWidth="1"/>
    <col min="10760" max="10760" width="1.21875" style="8" customWidth="1"/>
    <col min="10761" max="10761" width="6.6640625" style="8" customWidth="1"/>
    <col min="10762" max="10762" width="1.21875" style="8" customWidth="1"/>
    <col min="10763" max="10763" width="6.6640625" style="8" customWidth="1"/>
    <col min="10764" max="10764" width="1.21875" style="8" customWidth="1"/>
    <col min="10765" max="10765" width="6.6640625" style="8" customWidth="1"/>
    <col min="10766" max="10766" width="1.21875" style="8" customWidth="1"/>
    <col min="10767" max="10767" width="6.6640625" style="8" customWidth="1"/>
    <col min="10768" max="10768" width="1.21875" style="8" customWidth="1"/>
    <col min="10769" max="10769" width="6.6640625" style="8" customWidth="1"/>
    <col min="10770" max="10770" width="1.21875" style="8" customWidth="1"/>
    <col min="10771" max="10771" width="6.6640625" style="8" customWidth="1"/>
    <col min="10772" max="10772" width="1.21875" style="8" customWidth="1"/>
    <col min="10773" max="10773" width="6.6640625" style="8" customWidth="1"/>
    <col min="10774" max="10774" width="1.5546875" style="8" customWidth="1"/>
    <col min="10775" max="11008" width="10.88671875" style="8"/>
    <col min="11009" max="11009" width="1.5546875" style="8" customWidth="1"/>
    <col min="11010" max="11010" width="37.109375" style="8" customWidth="1"/>
    <col min="11011" max="11011" width="6.6640625" style="8" customWidth="1"/>
    <col min="11012" max="11012" width="1.21875" style="8" customWidth="1"/>
    <col min="11013" max="11013" width="6.6640625" style="8" customWidth="1"/>
    <col min="11014" max="11014" width="1.21875" style="8" customWidth="1"/>
    <col min="11015" max="11015" width="6.6640625" style="8" customWidth="1"/>
    <col min="11016" max="11016" width="1.21875" style="8" customWidth="1"/>
    <col min="11017" max="11017" width="6.6640625" style="8" customWidth="1"/>
    <col min="11018" max="11018" width="1.21875" style="8" customWidth="1"/>
    <col min="11019" max="11019" width="6.6640625" style="8" customWidth="1"/>
    <col min="11020" max="11020" width="1.21875" style="8" customWidth="1"/>
    <col min="11021" max="11021" width="6.6640625" style="8" customWidth="1"/>
    <col min="11022" max="11022" width="1.21875" style="8" customWidth="1"/>
    <col min="11023" max="11023" width="6.6640625" style="8" customWidth="1"/>
    <col min="11024" max="11024" width="1.21875" style="8" customWidth="1"/>
    <col min="11025" max="11025" width="6.6640625" style="8" customWidth="1"/>
    <col min="11026" max="11026" width="1.21875" style="8" customWidth="1"/>
    <col min="11027" max="11027" width="6.6640625" style="8" customWidth="1"/>
    <col min="11028" max="11028" width="1.21875" style="8" customWidth="1"/>
    <col min="11029" max="11029" width="6.6640625" style="8" customWidth="1"/>
    <col min="11030" max="11030" width="1.5546875" style="8" customWidth="1"/>
    <col min="11031" max="11264" width="10.88671875" style="8"/>
    <col min="11265" max="11265" width="1.5546875" style="8" customWidth="1"/>
    <col min="11266" max="11266" width="37.109375" style="8" customWidth="1"/>
    <col min="11267" max="11267" width="6.6640625" style="8" customWidth="1"/>
    <col min="11268" max="11268" width="1.21875" style="8" customWidth="1"/>
    <col min="11269" max="11269" width="6.6640625" style="8" customWidth="1"/>
    <col min="11270" max="11270" width="1.21875" style="8" customWidth="1"/>
    <col min="11271" max="11271" width="6.6640625" style="8" customWidth="1"/>
    <col min="11272" max="11272" width="1.21875" style="8" customWidth="1"/>
    <col min="11273" max="11273" width="6.6640625" style="8" customWidth="1"/>
    <col min="11274" max="11274" width="1.21875" style="8" customWidth="1"/>
    <col min="11275" max="11275" width="6.6640625" style="8" customWidth="1"/>
    <col min="11276" max="11276" width="1.21875" style="8" customWidth="1"/>
    <col min="11277" max="11277" width="6.6640625" style="8" customWidth="1"/>
    <col min="11278" max="11278" width="1.21875" style="8" customWidth="1"/>
    <col min="11279" max="11279" width="6.6640625" style="8" customWidth="1"/>
    <col min="11280" max="11280" width="1.21875" style="8" customWidth="1"/>
    <col min="11281" max="11281" width="6.6640625" style="8" customWidth="1"/>
    <col min="11282" max="11282" width="1.21875" style="8" customWidth="1"/>
    <col min="11283" max="11283" width="6.6640625" style="8" customWidth="1"/>
    <col min="11284" max="11284" width="1.21875" style="8" customWidth="1"/>
    <col min="11285" max="11285" width="6.6640625" style="8" customWidth="1"/>
    <col min="11286" max="11286" width="1.5546875" style="8" customWidth="1"/>
    <col min="11287" max="11520" width="10.88671875" style="8"/>
    <col min="11521" max="11521" width="1.5546875" style="8" customWidth="1"/>
    <col min="11522" max="11522" width="37.109375" style="8" customWidth="1"/>
    <col min="11523" max="11523" width="6.6640625" style="8" customWidth="1"/>
    <col min="11524" max="11524" width="1.21875" style="8" customWidth="1"/>
    <col min="11525" max="11525" width="6.6640625" style="8" customWidth="1"/>
    <col min="11526" max="11526" width="1.21875" style="8" customWidth="1"/>
    <col min="11527" max="11527" width="6.6640625" style="8" customWidth="1"/>
    <col min="11528" max="11528" width="1.21875" style="8" customWidth="1"/>
    <col min="11529" max="11529" width="6.6640625" style="8" customWidth="1"/>
    <col min="11530" max="11530" width="1.21875" style="8" customWidth="1"/>
    <col min="11531" max="11531" width="6.6640625" style="8" customWidth="1"/>
    <col min="11532" max="11532" width="1.21875" style="8" customWidth="1"/>
    <col min="11533" max="11533" width="6.6640625" style="8" customWidth="1"/>
    <col min="11534" max="11534" width="1.21875" style="8" customWidth="1"/>
    <col min="11535" max="11535" width="6.6640625" style="8" customWidth="1"/>
    <col min="11536" max="11536" width="1.21875" style="8" customWidth="1"/>
    <col min="11537" max="11537" width="6.6640625" style="8" customWidth="1"/>
    <col min="11538" max="11538" width="1.21875" style="8" customWidth="1"/>
    <col min="11539" max="11539" width="6.6640625" style="8" customWidth="1"/>
    <col min="11540" max="11540" width="1.21875" style="8" customWidth="1"/>
    <col min="11541" max="11541" width="6.6640625" style="8" customWidth="1"/>
    <col min="11542" max="11542" width="1.5546875" style="8" customWidth="1"/>
    <col min="11543" max="11776" width="10.88671875" style="8"/>
    <col min="11777" max="11777" width="1.5546875" style="8" customWidth="1"/>
    <col min="11778" max="11778" width="37.109375" style="8" customWidth="1"/>
    <col min="11779" max="11779" width="6.6640625" style="8" customWidth="1"/>
    <col min="11780" max="11780" width="1.21875" style="8" customWidth="1"/>
    <col min="11781" max="11781" width="6.6640625" style="8" customWidth="1"/>
    <col min="11782" max="11782" width="1.21875" style="8" customWidth="1"/>
    <col min="11783" max="11783" width="6.6640625" style="8" customWidth="1"/>
    <col min="11784" max="11784" width="1.21875" style="8" customWidth="1"/>
    <col min="11785" max="11785" width="6.6640625" style="8" customWidth="1"/>
    <col min="11786" max="11786" width="1.21875" style="8" customWidth="1"/>
    <col min="11787" max="11787" width="6.6640625" style="8" customWidth="1"/>
    <col min="11788" max="11788" width="1.21875" style="8" customWidth="1"/>
    <col min="11789" max="11789" width="6.6640625" style="8" customWidth="1"/>
    <col min="11790" max="11790" width="1.21875" style="8" customWidth="1"/>
    <col min="11791" max="11791" width="6.6640625" style="8" customWidth="1"/>
    <col min="11792" max="11792" width="1.21875" style="8" customWidth="1"/>
    <col min="11793" max="11793" width="6.6640625" style="8" customWidth="1"/>
    <col min="11794" max="11794" width="1.21875" style="8" customWidth="1"/>
    <col min="11795" max="11795" width="6.6640625" style="8" customWidth="1"/>
    <col min="11796" max="11796" width="1.21875" style="8" customWidth="1"/>
    <col min="11797" max="11797" width="6.6640625" style="8" customWidth="1"/>
    <col min="11798" max="11798" width="1.5546875" style="8" customWidth="1"/>
    <col min="11799" max="12032" width="10.88671875" style="8"/>
    <col min="12033" max="12033" width="1.5546875" style="8" customWidth="1"/>
    <col min="12034" max="12034" width="37.109375" style="8" customWidth="1"/>
    <col min="12035" max="12035" width="6.6640625" style="8" customWidth="1"/>
    <col min="12036" max="12036" width="1.21875" style="8" customWidth="1"/>
    <col min="12037" max="12037" width="6.6640625" style="8" customWidth="1"/>
    <col min="12038" max="12038" width="1.21875" style="8" customWidth="1"/>
    <col min="12039" max="12039" width="6.6640625" style="8" customWidth="1"/>
    <col min="12040" max="12040" width="1.21875" style="8" customWidth="1"/>
    <col min="12041" max="12041" width="6.6640625" style="8" customWidth="1"/>
    <col min="12042" max="12042" width="1.21875" style="8" customWidth="1"/>
    <col min="12043" max="12043" width="6.6640625" style="8" customWidth="1"/>
    <col min="12044" max="12044" width="1.21875" style="8" customWidth="1"/>
    <col min="12045" max="12045" width="6.6640625" style="8" customWidth="1"/>
    <col min="12046" max="12046" width="1.21875" style="8" customWidth="1"/>
    <col min="12047" max="12047" width="6.6640625" style="8" customWidth="1"/>
    <col min="12048" max="12048" width="1.21875" style="8" customWidth="1"/>
    <col min="12049" max="12049" width="6.6640625" style="8" customWidth="1"/>
    <col min="12050" max="12050" width="1.21875" style="8" customWidth="1"/>
    <col min="12051" max="12051" width="6.6640625" style="8" customWidth="1"/>
    <col min="12052" max="12052" width="1.21875" style="8" customWidth="1"/>
    <col min="12053" max="12053" width="6.6640625" style="8" customWidth="1"/>
    <col min="12054" max="12054" width="1.5546875" style="8" customWidth="1"/>
    <col min="12055" max="12288" width="10.88671875" style="8"/>
    <col min="12289" max="12289" width="1.5546875" style="8" customWidth="1"/>
    <col min="12290" max="12290" width="37.109375" style="8" customWidth="1"/>
    <col min="12291" max="12291" width="6.6640625" style="8" customWidth="1"/>
    <col min="12292" max="12292" width="1.21875" style="8" customWidth="1"/>
    <col min="12293" max="12293" width="6.6640625" style="8" customWidth="1"/>
    <col min="12294" max="12294" width="1.21875" style="8" customWidth="1"/>
    <col min="12295" max="12295" width="6.6640625" style="8" customWidth="1"/>
    <col min="12296" max="12296" width="1.21875" style="8" customWidth="1"/>
    <col min="12297" max="12297" width="6.6640625" style="8" customWidth="1"/>
    <col min="12298" max="12298" width="1.21875" style="8" customWidth="1"/>
    <col min="12299" max="12299" width="6.6640625" style="8" customWidth="1"/>
    <col min="12300" max="12300" width="1.21875" style="8" customWidth="1"/>
    <col min="12301" max="12301" width="6.6640625" style="8" customWidth="1"/>
    <col min="12302" max="12302" width="1.21875" style="8" customWidth="1"/>
    <col min="12303" max="12303" width="6.6640625" style="8" customWidth="1"/>
    <col min="12304" max="12304" width="1.21875" style="8" customWidth="1"/>
    <col min="12305" max="12305" width="6.6640625" style="8" customWidth="1"/>
    <col min="12306" max="12306" width="1.21875" style="8" customWidth="1"/>
    <col min="12307" max="12307" width="6.6640625" style="8" customWidth="1"/>
    <col min="12308" max="12308" width="1.21875" style="8" customWidth="1"/>
    <col min="12309" max="12309" width="6.6640625" style="8" customWidth="1"/>
    <col min="12310" max="12310" width="1.5546875" style="8" customWidth="1"/>
    <col min="12311" max="12544" width="10.88671875" style="8"/>
    <col min="12545" max="12545" width="1.5546875" style="8" customWidth="1"/>
    <col min="12546" max="12546" width="37.109375" style="8" customWidth="1"/>
    <col min="12547" max="12547" width="6.6640625" style="8" customWidth="1"/>
    <col min="12548" max="12548" width="1.21875" style="8" customWidth="1"/>
    <col min="12549" max="12549" width="6.6640625" style="8" customWidth="1"/>
    <col min="12550" max="12550" width="1.21875" style="8" customWidth="1"/>
    <col min="12551" max="12551" width="6.6640625" style="8" customWidth="1"/>
    <col min="12552" max="12552" width="1.21875" style="8" customWidth="1"/>
    <col min="12553" max="12553" width="6.6640625" style="8" customWidth="1"/>
    <col min="12554" max="12554" width="1.21875" style="8" customWidth="1"/>
    <col min="12555" max="12555" width="6.6640625" style="8" customWidth="1"/>
    <col min="12556" max="12556" width="1.21875" style="8" customWidth="1"/>
    <col min="12557" max="12557" width="6.6640625" style="8" customWidth="1"/>
    <col min="12558" max="12558" width="1.21875" style="8" customWidth="1"/>
    <col min="12559" max="12559" width="6.6640625" style="8" customWidth="1"/>
    <col min="12560" max="12560" width="1.21875" style="8" customWidth="1"/>
    <col min="12561" max="12561" width="6.6640625" style="8" customWidth="1"/>
    <col min="12562" max="12562" width="1.21875" style="8" customWidth="1"/>
    <col min="12563" max="12563" width="6.6640625" style="8" customWidth="1"/>
    <col min="12564" max="12564" width="1.21875" style="8" customWidth="1"/>
    <col min="12565" max="12565" width="6.6640625" style="8" customWidth="1"/>
    <col min="12566" max="12566" width="1.5546875" style="8" customWidth="1"/>
    <col min="12567" max="12800" width="10.88671875" style="8"/>
    <col min="12801" max="12801" width="1.5546875" style="8" customWidth="1"/>
    <col min="12802" max="12802" width="37.109375" style="8" customWidth="1"/>
    <col min="12803" max="12803" width="6.6640625" style="8" customWidth="1"/>
    <col min="12804" max="12804" width="1.21875" style="8" customWidth="1"/>
    <col min="12805" max="12805" width="6.6640625" style="8" customWidth="1"/>
    <col min="12806" max="12806" width="1.21875" style="8" customWidth="1"/>
    <col min="12807" max="12807" width="6.6640625" style="8" customWidth="1"/>
    <col min="12808" max="12808" width="1.21875" style="8" customWidth="1"/>
    <col min="12809" max="12809" width="6.6640625" style="8" customWidth="1"/>
    <col min="12810" max="12810" width="1.21875" style="8" customWidth="1"/>
    <col min="12811" max="12811" width="6.6640625" style="8" customWidth="1"/>
    <col min="12812" max="12812" width="1.21875" style="8" customWidth="1"/>
    <col min="12813" max="12813" width="6.6640625" style="8" customWidth="1"/>
    <col min="12814" max="12814" width="1.21875" style="8" customWidth="1"/>
    <col min="12815" max="12815" width="6.6640625" style="8" customWidth="1"/>
    <col min="12816" max="12816" width="1.21875" style="8" customWidth="1"/>
    <col min="12817" max="12817" width="6.6640625" style="8" customWidth="1"/>
    <col min="12818" max="12818" width="1.21875" style="8" customWidth="1"/>
    <col min="12819" max="12819" width="6.6640625" style="8" customWidth="1"/>
    <col min="12820" max="12820" width="1.21875" style="8" customWidth="1"/>
    <col min="12821" max="12821" width="6.6640625" style="8" customWidth="1"/>
    <col min="12822" max="12822" width="1.5546875" style="8" customWidth="1"/>
    <col min="12823" max="13056" width="10.88671875" style="8"/>
    <col min="13057" max="13057" width="1.5546875" style="8" customWidth="1"/>
    <col min="13058" max="13058" width="37.109375" style="8" customWidth="1"/>
    <col min="13059" max="13059" width="6.6640625" style="8" customWidth="1"/>
    <col min="13060" max="13060" width="1.21875" style="8" customWidth="1"/>
    <col min="13061" max="13061" width="6.6640625" style="8" customWidth="1"/>
    <col min="13062" max="13062" width="1.21875" style="8" customWidth="1"/>
    <col min="13063" max="13063" width="6.6640625" style="8" customWidth="1"/>
    <col min="13064" max="13064" width="1.21875" style="8" customWidth="1"/>
    <col min="13065" max="13065" width="6.6640625" style="8" customWidth="1"/>
    <col min="13066" max="13066" width="1.21875" style="8" customWidth="1"/>
    <col min="13067" max="13067" width="6.6640625" style="8" customWidth="1"/>
    <col min="13068" max="13068" width="1.21875" style="8" customWidth="1"/>
    <col min="13069" max="13069" width="6.6640625" style="8" customWidth="1"/>
    <col min="13070" max="13070" width="1.21875" style="8" customWidth="1"/>
    <col min="13071" max="13071" width="6.6640625" style="8" customWidth="1"/>
    <col min="13072" max="13072" width="1.21875" style="8" customWidth="1"/>
    <col min="13073" max="13073" width="6.6640625" style="8" customWidth="1"/>
    <col min="13074" max="13074" width="1.21875" style="8" customWidth="1"/>
    <col min="13075" max="13075" width="6.6640625" style="8" customWidth="1"/>
    <col min="13076" max="13076" width="1.21875" style="8" customWidth="1"/>
    <col min="13077" max="13077" width="6.6640625" style="8" customWidth="1"/>
    <col min="13078" max="13078" width="1.5546875" style="8" customWidth="1"/>
    <col min="13079" max="13312" width="10.88671875" style="8"/>
    <col min="13313" max="13313" width="1.5546875" style="8" customWidth="1"/>
    <col min="13314" max="13314" width="37.109375" style="8" customWidth="1"/>
    <col min="13315" max="13315" width="6.6640625" style="8" customWidth="1"/>
    <col min="13316" max="13316" width="1.21875" style="8" customWidth="1"/>
    <col min="13317" max="13317" width="6.6640625" style="8" customWidth="1"/>
    <col min="13318" max="13318" width="1.21875" style="8" customWidth="1"/>
    <col min="13319" max="13319" width="6.6640625" style="8" customWidth="1"/>
    <col min="13320" max="13320" width="1.21875" style="8" customWidth="1"/>
    <col min="13321" max="13321" width="6.6640625" style="8" customWidth="1"/>
    <col min="13322" max="13322" width="1.21875" style="8" customWidth="1"/>
    <col min="13323" max="13323" width="6.6640625" style="8" customWidth="1"/>
    <col min="13324" max="13324" width="1.21875" style="8" customWidth="1"/>
    <col min="13325" max="13325" width="6.6640625" style="8" customWidth="1"/>
    <col min="13326" max="13326" width="1.21875" style="8" customWidth="1"/>
    <col min="13327" max="13327" width="6.6640625" style="8" customWidth="1"/>
    <col min="13328" max="13328" width="1.21875" style="8" customWidth="1"/>
    <col min="13329" max="13329" width="6.6640625" style="8" customWidth="1"/>
    <col min="13330" max="13330" width="1.21875" style="8" customWidth="1"/>
    <col min="13331" max="13331" width="6.6640625" style="8" customWidth="1"/>
    <col min="13332" max="13332" width="1.21875" style="8" customWidth="1"/>
    <col min="13333" max="13333" width="6.6640625" style="8" customWidth="1"/>
    <col min="13334" max="13334" width="1.5546875" style="8" customWidth="1"/>
    <col min="13335" max="13568" width="10.88671875" style="8"/>
    <col min="13569" max="13569" width="1.5546875" style="8" customWidth="1"/>
    <col min="13570" max="13570" width="37.109375" style="8" customWidth="1"/>
    <col min="13571" max="13571" width="6.6640625" style="8" customWidth="1"/>
    <col min="13572" max="13572" width="1.21875" style="8" customWidth="1"/>
    <col min="13573" max="13573" width="6.6640625" style="8" customWidth="1"/>
    <col min="13574" max="13574" width="1.21875" style="8" customWidth="1"/>
    <col min="13575" max="13575" width="6.6640625" style="8" customWidth="1"/>
    <col min="13576" max="13576" width="1.21875" style="8" customWidth="1"/>
    <col min="13577" max="13577" width="6.6640625" style="8" customWidth="1"/>
    <col min="13578" max="13578" width="1.21875" style="8" customWidth="1"/>
    <col min="13579" max="13579" width="6.6640625" style="8" customWidth="1"/>
    <col min="13580" max="13580" width="1.21875" style="8" customWidth="1"/>
    <col min="13581" max="13581" width="6.6640625" style="8" customWidth="1"/>
    <col min="13582" max="13582" width="1.21875" style="8" customWidth="1"/>
    <col min="13583" max="13583" width="6.6640625" style="8" customWidth="1"/>
    <col min="13584" max="13584" width="1.21875" style="8" customWidth="1"/>
    <col min="13585" max="13585" width="6.6640625" style="8" customWidth="1"/>
    <col min="13586" max="13586" width="1.21875" style="8" customWidth="1"/>
    <col min="13587" max="13587" width="6.6640625" style="8" customWidth="1"/>
    <col min="13588" max="13588" width="1.21875" style="8" customWidth="1"/>
    <col min="13589" max="13589" width="6.6640625" style="8" customWidth="1"/>
    <col min="13590" max="13590" width="1.5546875" style="8" customWidth="1"/>
    <col min="13591" max="13824" width="10.88671875" style="8"/>
    <col min="13825" max="13825" width="1.5546875" style="8" customWidth="1"/>
    <col min="13826" max="13826" width="37.109375" style="8" customWidth="1"/>
    <col min="13827" max="13827" width="6.6640625" style="8" customWidth="1"/>
    <col min="13828" max="13828" width="1.21875" style="8" customWidth="1"/>
    <col min="13829" max="13829" width="6.6640625" style="8" customWidth="1"/>
    <col min="13830" max="13830" width="1.21875" style="8" customWidth="1"/>
    <col min="13831" max="13831" width="6.6640625" style="8" customWidth="1"/>
    <col min="13832" max="13832" width="1.21875" style="8" customWidth="1"/>
    <col min="13833" max="13833" width="6.6640625" style="8" customWidth="1"/>
    <col min="13834" max="13834" width="1.21875" style="8" customWidth="1"/>
    <col min="13835" max="13835" width="6.6640625" style="8" customWidth="1"/>
    <col min="13836" max="13836" width="1.21875" style="8" customWidth="1"/>
    <col min="13837" max="13837" width="6.6640625" style="8" customWidth="1"/>
    <col min="13838" max="13838" width="1.21875" style="8" customWidth="1"/>
    <col min="13839" max="13839" width="6.6640625" style="8" customWidth="1"/>
    <col min="13840" max="13840" width="1.21875" style="8" customWidth="1"/>
    <col min="13841" max="13841" width="6.6640625" style="8" customWidth="1"/>
    <col min="13842" max="13842" width="1.21875" style="8" customWidth="1"/>
    <col min="13843" max="13843" width="6.6640625" style="8" customWidth="1"/>
    <col min="13844" max="13844" width="1.21875" style="8" customWidth="1"/>
    <col min="13845" max="13845" width="6.6640625" style="8" customWidth="1"/>
    <col min="13846" max="13846" width="1.5546875" style="8" customWidth="1"/>
    <col min="13847" max="14080" width="10.88671875" style="8"/>
    <col min="14081" max="14081" width="1.5546875" style="8" customWidth="1"/>
    <col min="14082" max="14082" width="37.109375" style="8" customWidth="1"/>
    <col min="14083" max="14083" width="6.6640625" style="8" customWidth="1"/>
    <col min="14084" max="14084" width="1.21875" style="8" customWidth="1"/>
    <col min="14085" max="14085" width="6.6640625" style="8" customWidth="1"/>
    <col min="14086" max="14086" width="1.21875" style="8" customWidth="1"/>
    <col min="14087" max="14087" width="6.6640625" style="8" customWidth="1"/>
    <col min="14088" max="14088" width="1.21875" style="8" customWidth="1"/>
    <col min="14089" max="14089" width="6.6640625" style="8" customWidth="1"/>
    <col min="14090" max="14090" width="1.21875" style="8" customWidth="1"/>
    <col min="14091" max="14091" width="6.6640625" style="8" customWidth="1"/>
    <col min="14092" max="14092" width="1.21875" style="8" customWidth="1"/>
    <col min="14093" max="14093" width="6.6640625" style="8" customWidth="1"/>
    <col min="14094" max="14094" width="1.21875" style="8" customWidth="1"/>
    <col min="14095" max="14095" width="6.6640625" style="8" customWidth="1"/>
    <col min="14096" max="14096" width="1.21875" style="8" customWidth="1"/>
    <col min="14097" max="14097" width="6.6640625" style="8" customWidth="1"/>
    <col min="14098" max="14098" width="1.21875" style="8" customWidth="1"/>
    <col min="14099" max="14099" width="6.6640625" style="8" customWidth="1"/>
    <col min="14100" max="14100" width="1.21875" style="8" customWidth="1"/>
    <col min="14101" max="14101" width="6.6640625" style="8" customWidth="1"/>
    <col min="14102" max="14102" width="1.5546875" style="8" customWidth="1"/>
    <col min="14103" max="14336" width="10.88671875" style="8"/>
    <col min="14337" max="14337" width="1.5546875" style="8" customWidth="1"/>
    <col min="14338" max="14338" width="37.109375" style="8" customWidth="1"/>
    <col min="14339" max="14339" width="6.6640625" style="8" customWidth="1"/>
    <col min="14340" max="14340" width="1.21875" style="8" customWidth="1"/>
    <col min="14341" max="14341" width="6.6640625" style="8" customWidth="1"/>
    <col min="14342" max="14342" width="1.21875" style="8" customWidth="1"/>
    <col min="14343" max="14343" width="6.6640625" style="8" customWidth="1"/>
    <col min="14344" max="14344" width="1.21875" style="8" customWidth="1"/>
    <col min="14345" max="14345" width="6.6640625" style="8" customWidth="1"/>
    <col min="14346" max="14346" width="1.21875" style="8" customWidth="1"/>
    <col min="14347" max="14347" width="6.6640625" style="8" customWidth="1"/>
    <col min="14348" max="14348" width="1.21875" style="8" customWidth="1"/>
    <col min="14349" max="14349" width="6.6640625" style="8" customWidth="1"/>
    <col min="14350" max="14350" width="1.21875" style="8" customWidth="1"/>
    <col min="14351" max="14351" width="6.6640625" style="8" customWidth="1"/>
    <col min="14352" max="14352" width="1.21875" style="8" customWidth="1"/>
    <col min="14353" max="14353" width="6.6640625" style="8" customWidth="1"/>
    <col min="14354" max="14354" width="1.21875" style="8" customWidth="1"/>
    <col min="14355" max="14355" width="6.6640625" style="8" customWidth="1"/>
    <col min="14356" max="14356" width="1.21875" style="8" customWidth="1"/>
    <col min="14357" max="14357" width="6.6640625" style="8" customWidth="1"/>
    <col min="14358" max="14358" width="1.5546875" style="8" customWidth="1"/>
    <col min="14359" max="14592" width="10.88671875" style="8"/>
    <col min="14593" max="14593" width="1.5546875" style="8" customWidth="1"/>
    <col min="14594" max="14594" width="37.109375" style="8" customWidth="1"/>
    <col min="14595" max="14595" width="6.6640625" style="8" customWidth="1"/>
    <col min="14596" max="14596" width="1.21875" style="8" customWidth="1"/>
    <col min="14597" max="14597" width="6.6640625" style="8" customWidth="1"/>
    <col min="14598" max="14598" width="1.21875" style="8" customWidth="1"/>
    <col min="14599" max="14599" width="6.6640625" style="8" customWidth="1"/>
    <col min="14600" max="14600" width="1.21875" style="8" customWidth="1"/>
    <col min="14601" max="14601" width="6.6640625" style="8" customWidth="1"/>
    <col min="14602" max="14602" width="1.21875" style="8" customWidth="1"/>
    <col min="14603" max="14603" width="6.6640625" style="8" customWidth="1"/>
    <col min="14604" max="14604" width="1.21875" style="8" customWidth="1"/>
    <col min="14605" max="14605" width="6.6640625" style="8" customWidth="1"/>
    <col min="14606" max="14606" width="1.21875" style="8" customWidth="1"/>
    <col min="14607" max="14607" width="6.6640625" style="8" customWidth="1"/>
    <col min="14608" max="14608" width="1.21875" style="8" customWidth="1"/>
    <col min="14609" max="14609" width="6.6640625" style="8" customWidth="1"/>
    <col min="14610" max="14610" width="1.21875" style="8" customWidth="1"/>
    <col min="14611" max="14611" width="6.6640625" style="8" customWidth="1"/>
    <col min="14612" max="14612" width="1.21875" style="8" customWidth="1"/>
    <col min="14613" max="14613" width="6.6640625" style="8" customWidth="1"/>
    <col min="14614" max="14614" width="1.5546875" style="8" customWidth="1"/>
    <col min="14615" max="14848" width="10.88671875" style="8"/>
    <col min="14849" max="14849" width="1.5546875" style="8" customWidth="1"/>
    <col min="14850" max="14850" width="37.109375" style="8" customWidth="1"/>
    <col min="14851" max="14851" width="6.6640625" style="8" customWidth="1"/>
    <col min="14852" max="14852" width="1.21875" style="8" customWidth="1"/>
    <col min="14853" max="14853" width="6.6640625" style="8" customWidth="1"/>
    <col min="14854" max="14854" width="1.21875" style="8" customWidth="1"/>
    <col min="14855" max="14855" width="6.6640625" style="8" customWidth="1"/>
    <col min="14856" max="14856" width="1.21875" style="8" customWidth="1"/>
    <col min="14857" max="14857" width="6.6640625" style="8" customWidth="1"/>
    <col min="14858" max="14858" width="1.21875" style="8" customWidth="1"/>
    <col min="14859" max="14859" width="6.6640625" style="8" customWidth="1"/>
    <col min="14860" max="14860" width="1.21875" style="8" customWidth="1"/>
    <col min="14861" max="14861" width="6.6640625" style="8" customWidth="1"/>
    <col min="14862" max="14862" width="1.21875" style="8" customWidth="1"/>
    <col min="14863" max="14863" width="6.6640625" style="8" customWidth="1"/>
    <col min="14864" max="14864" width="1.21875" style="8" customWidth="1"/>
    <col min="14865" max="14865" width="6.6640625" style="8" customWidth="1"/>
    <col min="14866" max="14866" width="1.21875" style="8" customWidth="1"/>
    <col min="14867" max="14867" width="6.6640625" style="8" customWidth="1"/>
    <col min="14868" max="14868" width="1.21875" style="8" customWidth="1"/>
    <col min="14869" max="14869" width="6.6640625" style="8" customWidth="1"/>
    <col min="14870" max="14870" width="1.5546875" style="8" customWidth="1"/>
    <col min="14871" max="15104" width="10.88671875" style="8"/>
    <col min="15105" max="15105" width="1.5546875" style="8" customWidth="1"/>
    <col min="15106" max="15106" width="37.109375" style="8" customWidth="1"/>
    <col min="15107" max="15107" width="6.6640625" style="8" customWidth="1"/>
    <col min="15108" max="15108" width="1.21875" style="8" customWidth="1"/>
    <col min="15109" max="15109" width="6.6640625" style="8" customWidth="1"/>
    <col min="15110" max="15110" width="1.21875" style="8" customWidth="1"/>
    <col min="15111" max="15111" width="6.6640625" style="8" customWidth="1"/>
    <col min="15112" max="15112" width="1.21875" style="8" customWidth="1"/>
    <col min="15113" max="15113" width="6.6640625" style="8" customWidth="1"/>
    <col min="15114" max="15114" width="1.21875" style="8" customWidth="1"/>
    <col min="15115" max="15115" width="6.6640625" style="8" customWidth="1"/>
    <col min="15116" max="15116" width="1.21875" style="8" customWidth="1"/>
    <col min="15117" max="15117" width="6.6640625" style="8" customWidth="1"/>
    <col min="15118" max="15118" width="1.21875" style="8" customWidth="1"/>
    <col min="15119" max="15119" width="6.6640625" style="8" customWidth="1"/>
    <col min="15120" max="15120" width="1.21875" style="8" customWidth="1"/>
    <col min="15121" max="15121" width="6.6640625" style="8" customWidth="1"/>
    <col min="15122" max="15122" width="1.21875" style="8" customWidth="1"/>
    <col min="15123" max="15123" width="6.6640625" style="8" customWidth="1"/>
    <col min="15124" max="15124" width="1.21875" style="8" customWidth="1"/>
    <col min="15125" max="15125" width="6.6640625" style="8" customWidth="1"/>
    <col min="15126" max="15126" width="1.5546875" style="8" customWidth="1"/>
    <col min="15127" max="15360" width="10.88671875" style="8"/>
    <col min="15361" max="15361" width="1.5546875" style="8" customWidth="1"/>
    <col min="15362" max="15362" width="37.109375" style="8" customWidth="1"/>
    <col min="15363" max="15363" width="6.6640625" style="8" customWidth="1"/>
    <col min="15364" max="15364" width="1.21875" style="8" customWidth="1"/>
    <col min="15365" max="15365" width="6.6640625" style="8" customWidth="1"/>
    <col min="15366" max="15366" width="1.21875" style="8" customWidth="1"/>
    <col min="15367" max="15367" width="6.6640625" style="8" customWidth="1"/>
    <col min="15368" max="15368" width="1.21875" style="8" customWidth="1"/>
    <col min="15369" max="15369" width="6.6640625" style="8" customWidth="1"/>
    <col min="15370" max="15370" width="1.21875" style="8" customWidth="1"/>
    <col min="15371" max="15371" width="6.6640625" style="8" customWidth="1"/>
    <col min="15372" max="15372" width="1.21875" style="8" customWidth="1"/>
    <col min="15373" max="15373" width="6.6640625" style="8" customWidth="1"/>
    <col min="15374" max="15374" width="1.21875" style="8" customWidth="1"/>
    <col min="15375" max="15375" width="6.6640625" style="8" customWidth="1"/>
    <col min="15376" max="15376" width="1.21875" style="8" customWidth="1"/>
    <col min="15377" max="15377" width="6.6640625" style="8" customWidth="1"/>
    <col min="15378" max="15378" width="1.21875" style="8" customWidth="1"/>
    <col min="15379" max="15379" width="6.6640625" style="8" customWidth="1"/>
    <col min="15380" max="15380" width="1.21875" style="8" customWidth="1"/>
    <col min="15381" max="15381" width="6.6640625" style="8" customWidth="1"/>
    <col min="15382" max="15382" width="1.5546875" style="8" customWidth="1"/>
    <col min="15383" max="15616" width="10.88671875" style="8"/>
    <col min="15617" max="15617" width="1.5546875" style="8" customWidth="1"/>
    <col min="15618" max="15618" width="37.109375" style="8" customWidth="1"/>
    <col min="15619" max="15619" width="6.6640625" style="8" customWidth="1"/>
    <col min="15620" max="15620" width="1.21875" style="8" customWidth="1"/>
    <col min="15621" max="15621" width="6.6640625" style="8" customWidth="1"/>
    <col min="15622" max="15622" width="1.21875" style="8" customWidth="1"/>
    <col min="15623" max="15623" width="6.6640625" style="8" customWidth="1"/>
    <col min="15624" max="15624" width="1.21875" style="8" customWidth="1"/>
    <col min="15625" max="15625" width="6.6640625" style="8" customWidth="1"/>
    <col min="15626" max="15626" width="1.21875" style="8" customWidth="1"/>
    <col min="15627" max="15627" width="6.6640625" style="8" customWidth="1"/>
    <col min="15628" max="15628" width="1.21875" style="8" customWidth="1"/>
    <col min="15629" max="15629" width="6.6640625" style="8" customWidth="1"/>
    <col min="15630" max="15630" width="1.21875" style="8" customWidth="1"/>
    <col min="15631" max="15631" width="6.6640625" style="8" customWidth="1"/>
    <col min="15632" max="15632" width="1.21875" style="8" customWidth="1"/>
    <col min="15633" max="15633" width="6.6640625" style="8" customWidth="1"/>
    <col min="15634" max="15634" width="1.21875" style="8" customWidth="1"/>
    <col min="15635" max="15635" width="6.6640625" style="8" customWidth="1"/>
    <col min="15636" max="15636" width="1.21875" style="8" customWidth="1"/>
    <col min="15637" max="15637" width="6.6640625" style="8" customWidth="1"/>
    <col min="15638" max="15638" width="1.5546875" style="8" customWidth="1"/>
    <col min="15639" max="15872" width="10.88671875" style="8"/>
    <col min="15873" max="15873" width="1.5546875" style="8" customWidth="1"/>
    <col min="15874" max="15874" width="37.109375" style="8" customWidth="1"/>
    <col min="15875" max="15875" width="6.6640625" style="8" customWidth="1"/>
    <col min="15876" max="15876" width="1.21875" style="8" customWidth="1"/>
    <col min="15877" max="15877" width="6.6640625" style="8" customWidth="1"/>
    <col min="15878" max="15878" width="1.21875" style="8" customWidth="1"/>
    <col min="15879" max="15879" width="6.6640625" style="8" customWidth="1"/>
    <col min="15880" max="15880" width="1.21875" style="8" customWidth="1"/>
    <col min="15881" max="15881" width="6.6640625" style="8" customWidth="1"/>
    <col min="15882" max="15882" width="1.21875" style="8" customWidth="1"/>
    <col min="15883" max="15883" width="6.6640625" style="8" customWidth="1"/>
    <col min="15884" max="15884" width="1.21875" style="8" customWidth="1"/>
    <col min="15885" max="15885" width="6.6640625" style="8" customWidth="1"/>
    <col min="15886" max="15886" width="1.21875" style="8" customWidth="1"/>
    <col min="15887" max="15887" width="6.6640625" style="8" customWidth="1"/>
    <col min="15888" max="15888" width="1.21875" style="8" customWidth="1"/>
    <col min="15889" max="15889" width="6.6640625" style="8" customWidth="1"/>
    <col min="15890" max="15890" width="1.21875" style="8" customWidth="1"/>
    <col min="15891" max="15891" width="6.6640625" style="8" customWidth="1"/>
    <col min="15892" max="15892" width="1.21875" style="8" customWidth="1"/>
    <col min="15893" max="15893" width="6.6640625" style="8" customWidth="1"/>
    <col min="15894" max="15894" width="1.5546875" style="8" customWidth="1"/>
    <col min="15895" max="16128" width="10.88671875" style="8"/>
    <col min="16129" max="16129" width="1.5546875" style="8" customWidth="1"/>
    <col min="16130" max="16130" width="37.109375" style="8" customWidth="1"/>
    <col min="16131" max="16131" width="6.6640625" style="8" customWidth="1"/>
    <col min="16132" max="16132" width="1.21875" style="8" customWidth="1"/>
    <col min="16133" max="16133" width="6.6640625" style="8" customWidth="1"/>
    <col min="16134" max="16134" width="1.21875" style="8" customWidth="1"/>
    <col min="16135" max="16135" width="6.6640625" style="8" customWidth="1"/>
    <col min="16136" max="16136" width="1.21875" style="8" customWidth="1"/>
    <col min="16137" max="16137" width="6.6640625" style="8" customWidth="1"/>
    <col min="16138" max="16138" width="1.21875" style="8" customWidth="1"/>
    <col min="16139" max="16139" width="6.6640625" style="8" customWidth="1"/>
    <col min="16140" max="16140" width="1.21875" style="8" customWidth="1"/>
    <col min="16141" max="16141" width="6.6640625" style="8" customWidth="1"/>
    <col min="16142" max="16142" width="1.21875" style="8" customWidth="1"/>
    <col min="16143" max="16143" width="6.6640625" style="8" customWidth="1"/>
    <col min="16144" max="16144" width="1.21875" style="8" customWidth="1"/>
    <col min="16145" max="16145" width="6.6640625" style="8" customWidth="1"/>
    <col min="16146" max="16146" width="1.21875" style="8" customWidth="1"/>
    <col min="16147" max="16147" width="6.6640625" style="8" customWidth="1"/>
    <col min="16148" max="16148" width="1.21875" style="8" customWidth="1"/>
    <col min="16149" max="16149" width="6.6640625" style="8" customWidth="1"/>
    <col min="16150" max="16150" width="1.5546875" style="8" customWidth="1"/>
    <col min="16151" max="16384" width="10.88671875" style="8"/>
  </cols>
  <sheetData>
    <row r="1" spans="1:22" s="14" customFormat="1" ht="10.5" customHeight="1" x14ac:dyDescent="0.3">
      <c r="A1" s="15" t="s">
        <v>35</v>
      </c>
      <c r="V1" s="16" t="s">
        <v>38</v>
      </c>
    </row>
    <row r="2" spans="1:22" ht="1" customHeight="1" x14ac:dyDescent="0.15"/>
    <row r="3" spans="1:22" s="14" customFormat="1" ht="10.5" customHeight="1" x14ac:dyDescent="0.3">
      <c r="A3" s="86" t="s">
        <v>33</v>
      </c>
      <c r="B3" s="85"/>
    </row>
    <row r="4" spans="1:22" ht="1" customHeight="1" x14ac:dyDescent="0.15"/>
    <row r="5" spans="1:22" s="14" customFormat="1" ht="10.5" customHeight="1" x14ac:dyDescent="0.3">
      <c r="A5" s="15" t="s">
        <v>37</v>
      </c>
    </row>
    <row r="6" spans="1:22" ht="10.5" customHeight="1" x14ac:dyDescent="0.15"/>
    <row r="7" spans="1:22" ht="10" customHeight="1" x14ac:dyDescent="0.15">
      <c r="A7" s="59"/>
      <c r="B7" s="58"/>
      <c r="C7" s="36"/>
      <c r="D7" s="36"/>
      <c r="E7" s="81"/>
      <c r="F7" s="81"/>
      <c r="G7" s="81"/>
      <c r="H7" s="76"/>
      <c r="I7" s="76"/>
      <c r="J7" s="76"/>
      <c r="K7" s="76"/>
      <c r="L7" s="76"/>
      <c r="M7" s="35"/>
      <c r="N7" s="35"/>
      <c r="O7" s="35"/>
      <c r="P7" s="35"/>
      <c r="Q7" s="35"/>
      <c r="R7" s="35"/>
      <c r="S7" s="35"/>
      <c r="T7" s="35"/>
      <c r="U7" s="35"/>
      <c r="V7" s="80"/>
    </row>
    <row r="8" spans="1:22" ht="10" hidden="1" customHeight="1" x14ac:dyDescent="0.15">
      <c r="A8" s="38"/>
      <c r="B8" s="42"/>
      <c r="C8" s="32"/>
      <c r="D8" s="32"/>
      <c r="E8" s="79"/>
      <c r="F8" s="79"/>
      <c r="G8" s="79"/>
      <c r="H8" s="79"/>
      <c r="I8" s="79"/>
      <c r="J8" s="79"/>
      <c r="K8" s="79"/>
      <c r="L8" s="79"/>
      <c r="M8" s="32"/>
      <c r="N8" s="32"/>
      <c r="O8" s="32"/>
      <c r="P8" s="32"/>
      <c r="Q8" s="32"/>
      <c r="R8" s="32"/>
      <c r="S8" s="32"/>
      <c r="T8" s="32"/>
      <c r="U8" s="32"/>
      <c r="V8" s="75"/>
    </row>
    <row r="9" spans="1:22" ht="10" customHeight="1" x14ac:dyDescent="0.15">
      <c r="A9" s="41"/>
      <c r="B9" s="32" t="s">
        <v>31</v>
      </c>
      <c r="C9" s="46">
        <v>2009</v>
      </c>
      <c r="D9" s="46"/>
      <c r="E9" s="46">
        <v>2010</v>
      </c>
      <c r="F9" s="46"/>
      <c r="G9" s="46">
        <v>2011</v>
      </c>
      <c r="H9" s="46"/>
      <c r="I9" s="46">
        <v>2012</v>
      </c>
      <c r="J9" s="46"/>
      <c r="K9" s="46">
        <v>2013</v>
      </c>
      <c r="L9" s="46"/>
      <c r="M9" s="46">
        <v>2014</v>
      </c>
      <c r="N9" s="46"/>
      <c r="O9" s="46">
        <v>2015</v>
      </c>
      <c r="P9" s="46"/>
      <c r="Q9" s="46">
        <v>2016</v>
      </c>
      <c r="R9" s="46"/>
      <c r="S9" s="46">
        <v>2017</v>
      </c>
      <c r="T9" s="46"/>
      <c r="U9" s="46">
        <v>2018</v>
      </c>
      <c r="V9" s="75"/>
    </row>
    <row r="10" spans="1:22" ht="5.25" customHeight="1" x14ac:dyDescent="0.15">
      <c r="A10" s="69"/>
      <c r="B10" s="31" t="s">
        <v>71</v>
      </c>
      <c r="C10" s="29" t="s">
        <v>73</v>
      </c>
      <c r="D10" s="30"/>
      <c r="E10" s="29" t="s">
        <v>73</v>
      </c>
      <c r="F10" s="30"/>
      <c r="G10" s="29" t="s">
        <v>73</v>
      </c>
      <c r="H10" s="30"/>
      <c r="I10" s="29" t="s">
        <v>73</v>
      </c>
      <c r="J10" s="30"/>
      <c r="K10" s="29" t="s">
        <v>73</v>
      </c>
      <c r="L10" s="30"/>
      <c r="M10" s="29" t="s">
        <v>73</v>
      </c>
      <c r="N10" s="30"/>
      <c r="O10" s="29" t="s">
        <v>73</v>
      </c>
      <c r="P10" s="30"/>
      <c r="Q10" s="29" t="s">
        <v>73</v>
      </c>
      <c r="R10" s="30"/>
      <c r="S10" s="29" t="s">
        <v>73</v>
      </c>
      <c r="T10" s="30"/>
      <c r="U10" s="29" t="s">
        <v>73</v>
      </c>
      <c r="V10" s="74"/>
    </row>
    <row r="11" spans="1:22" ht="15.05" customHeight="1" x14ac:dyDescent="0.15">
      <c r="A11" s="41"/>
      <c r="B11" s="32" t="s">
        <v>36</v>
      </c>
      <c r="C11" s="34">
        <v>9868</v>
      </c>
      <c r="D11" s="46"/>
      <c r="E11" s="34">
        <v>10150</v>
      </c>
      <c r="F11" s="46"/>
      <c r="G11" s="34">
        <v>10102</v>
      </c>
      <c r="H11" s="46"/>
      <c r="I11" s="34">
        <v>10278</v>
      </c>
      <c r="J11" s="46"/>
      <c r="K11" s="34">
        <v>10415</v>
      </c>
      <c r="L11" s="46"/>
      <c r="M11" s="34">
        <v>10727</v>
      </c>
      <c r="N11" s="46"/>
      <c r="O11" s="34">
        <v>11128</v>
      </c>
      <c r="P11" s="46"/>
      <c r="Q11" s="34">
        <v>11269</v>
      </c>
      <c r="R11" s="46"/>
      <c r="S11" s="34">
        <v>11027</v>
      </c>
      <c r="T11" s="46"/>
      <c r="U11" s="34">
        <v>8194</v>
      </c>
      <c r="V11" s="75"/>
    </row>
    <row r="12" spans="1:22" ht="8.1999999999999993" customHeight="1" x14ac:dyDescent="0.15">
      <c r="A12" s="40"/>
      <c r="C12" s="47"/>
      <c r="D12" s="47"/>
      <c r="E12" s="47"/>
      <c r="F12" s="47"/>
      <c r="G12" s="47"/>
      <c r="H12" s="47"/>
      <c r="I12" s="47"/>
      <c r="J12" s="47"/>
      <c r="K12" s="47"/>
      <c r="L12" s="47"/>
      <c r="M12" s="47"/>
      <c r="N12" s="47"/>
      <c r="O12" s="47"/>
      <c r="P12" s="47"/>
      <c r="Q12" s="47"/>
      <c r="R12" s="47"/>
      <c r="S12" s="47"/>
      <c r="T12" s="47"/>
      <c r="U12" s="47"/>
      <c r="V12" s="75"/>
    </row>
    <row r="13" spans="1:22" ht="10" customHeight="1" x14ac:dyDescent="0.15">
      <c r="A13" s="41"/>
      <c r="B13" s="32" t="s">
        <v>29</v>
      </c>
      <c r="C13" s="46">
        <v>2009</v>
      </c>
      <c r="D13" s="46"/>
      <c r="E13" s="46">
        <v>2010</v>
      </c>
      <c r="F13" s="46"/>
      <c r="G13" s="46">
        <v>2011</v>
      </c>
      <c r="H13" s="46"/>
      <c r="I13" s="46">
        <v>2012</v>
      </c>
      <c r="J13" s="46"/>
      <c r="K13" s="46">
        <v>2013</v>
      </c>
      <c r="L13" s="46"/>
      <c r="M13" s="46">
        <v>2014</v>
      </c>
      <c r="N13" s="46"/>
      <c r="O13" s="46">
        <v>2015</v>
      </c>
      <c r="P13" s="46"/>
      <c r="Q13" s="46">
        <v>2016</v>
      </c>
      <c r="R13" s="46"/>
      <c r="S13" s="46">
        <v>2017</v>
      </c>
      <c r="T13" s="46"/>
      <c r="U13" s="46">
        <v>2018</v>
      </c>
      <c r="V13" s="75"/>
    </row>
    <row r="14" spans="1:22" ht="4.75" customHeight="1" x14ac:dyDescent="0.15">
      <c r="A14" s="69"/>
      <c r="B14" s="31" t="s">
        <v>71</v>
      </c>
      <c r="C14" s="29" t="s">
        <v>73</v>
      </c>
      <c r="D14" s="30"/>
      <c r="E14" s="29" t="s">
        <v>73</v>
      </c>
      <c r="F14" s="30"/>
      <c r="G14" s="29" t="s">
        <v>73</v>
      </c>
      <c r="H14" s="30"/>
      <c r="I14" s="29" t="s">
        <v>73</v>
      </c>
      <c r="J14" s="30"/>
      <c r="K14" s="29" t="s">
        <v>73</v>
      </c>
      <c r="L14" s="30"/>
      <c r="M14" s="29" t="s">
        <v>73</v>
      </c>
      <c r="N14" s="30"/>
      <c r="O14" s="29" t="s">
        <v>73</v>
      </c>
      <c r="P14" s="30"/>
      <c r="Q14" s="29" t="s">
        <v>73</v>
      </c>
      <c r="R14" s="30"/>
      <c r="S14" s="29" t="s">
        <v>73</v>
      </c>
      <c r="T14" s="30"/>
      <c r="U14" s="29" t="s">
        <v>73</v>
      </c>
      <c r="V14" s="74"/>
    </row>
    <row r="15" spans="1:22" ht="5.0999999999999996" customHeight="1" x14ac:dyDescent="0.15">
      <c r="A15" s="38"/>
      <c r="C15" s="55"/>
      <c r="D15" s="55"/>
      <c r="E15" s="55"/>
      <c r="F15" s="55"/>
      <c r="G15" s="55"/>
      <c r="H15" s="55"/>
      <c r="I15" s="55"/>
      <c r="J15" s="55"/>
      <c r="K15" s="55"/>
      <c r="L15" s="55"/>
      <c r="M15" s="55"/>
      <c r="O15" s="55"/>
      <c r="P15" s="55"/>
      <c r="Q15" s="55"/>
      <c r="R15" s="55"/>
      <c r="S15" s="55"/>
      <c r="T15" s="55"/>
      <c r="U15" s="55"/>
      <c r="V15" s="45"/>
    </row>
    <row r="16" spans="1:22" ht="10" customHeight="1" x14ac:dyDescent="0.15">
      <c r="A16" s="11"/>
      <c r="B16" s="25" t="s">
        <v>28</v>
      </c>
      <c r="C16" s="25"/>
      <c r="D16" s="25"/>
      <c r="E16" s="25"/>
      <c r="F16" s="25"/>
      <c r="G16" s="25"/>
      <c r="H16" s="25"/>
      <c r="I16" s="25"/>
      <c r="J16" s="25"/>
      <c r="K16" s="25"/>
      <c r="L16" s="25"/>
      <c r="M16" s="25"/>
      <c r="N16" s="25"/>
      <c r="O16" s="25"/>
      <c r="P16" s="25"/>
      <c r="Q16" s="25"/>
      <c r="R16" s="25"/>
      <c r="S16" s="25"/>
      <c r="T16" s="25"/>
      <c r="U16" s="25"/>
      <c r="V16" s="39"/>
    </row>
    <row r="17" spans="1:22" ht="5.0999999999999996" customHeight="1" x14ac:dyDescent="0.15">
      <c r="A17" s="11"/>
      <c r="B17" s="25"/>
      <c r="C17" s="20"/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39"/>
    </row>
    <row r="18" spans="1:22" ht="10" customHeight="1" x14ac:dyDescent="0.15">
      <c r="A18" s="11"/>
      <c r="B18" s="51" t="s">
        <v>27</v>
      </c>
      <c r="C18" s="61">
        <v>-13.4741342414884</v>
      </c>
      <c r="D18" s="62"/>
      <c r="E18" s="61">
        <v>4.3455846996094696</v>
      </c>
      <c r="F18" s="62"/>
      <c r="G18" s="61">
        <v>3.2660078586552501</v>
      </c>
      <c r="H18" s="61"/>
      <c r="I18" s="61">
        <v>-0.310167308490577</v>
      </c>
      <c r="J18" s="61"/>
      <c r="K18" s="61">
        <v>-1.72459144298447</v>
      </c>
      <c r="L18" s="61"/>
      <c r="M18" s="61">
        <v>3.1974165034981699</v>
      </c>
      <c r="N18" s="61"/>
      <c r="O18" s="61">
        <v>-0.50745641390562601</v>
      </c>
      <c r="P18" s="61"/>
      <c r="Q18" s="61">
        <v>-0.60708804479543799</v>
      </c>
      <c r="R18" s="61"/>
      <c r="S18" s="61">
        <v>6.8042540922793604</v>
      </c>
      <c r="T18" s="61"/>
      <c r="U18" s="61">
        <v>7.2177043293518004</v>
      </c>
      <c r="V18" s="39"/>
    </row>
    <row r="19" spans="1:22" ht="5.0999999999999996" customHeight="1" x14ac:dyDescent="0.15">
      <c r="A19" s="11"/>
      <c r="B19" s="25"/>
      <c r="C19" s="62"/>
      <c r="D19" s="62"/>
      <c r="E19" s="62"/>
      <c r="F19" s="62"/>
      <c r="G19" s="62"/>
      <c r="H19" s="62"/>
      <c r="I19" s="62"/>
      <c r="J19" s="62"/>
      <c r="K19" s="62"/>
      <c r="L19" s="62"/>
      <c r="M19" s="62"/>
      <c r="N19" s="62"/>
      <c r="O19" s="62"/>
      <c r="P19" s="62"/>
      <c r="Q19" s="62"/>
      <c r="R19" s="62"/>
      <c r="S19" s="62"/>
      <c r="T19" s="62"/>
      <c r="U19" s="62"/>
      <c r="V19" s="39"/>
    </row>
    <row r="20" spans="1:22" ht="10" customHeight="1" x14ac:dyDescent="0.15">
      <c r="A20" s="11"/>
      <c r="B20" s="53" t="s">
        <v>26</v>
      </c>
      <c r="C20" s="62"/>
      <c r="D20" s="62"/>
      <c r="E20" s="62"/>
      <c r="F20" s="62"/>
      <c r="G20" s="62"/>
      <c r="H20" s="62"/>
      <c r="I20" s="62"/>
      <c r="J20" s="62"/>
      <c r="K20" s="62"/>
      <c r="L20" s="62"/>
      <c r="M20" s="62"/>
      <c r="N20" s="62"/>
      <c r="O20" s="62"/>
      <c r="P20" s="62"/>
      <c r="Q20" s="62"/>
      <c r="R20" s="62"/>
      <c r="S20" s="62"/>
      <c r="T20" s="62"/>
      <c r="U20" s="62"/>
      <c r="V20" s="39"/>
    </row>
    <row r="21" spans="1:22" ht="6.05" customHeight="1" x14ac:dyDescent="0.15">
      <c r="A21" s="11"/>
      <c r="B21" s="25"/>
      <c r="C21" s="62"/>
      <c r="D21" s="62"/>
      <c r="E21" s="62"/>
      <c r="F21" s="62"/>
      <c r="G21" s="62"/>
      <c r="H21" s="62"/>
      <c r="I21" s="62"/>
      <c r="J21" s="62"/>
      <c r="K21" s="62"/>
      <c r="L21" s="62"/>
      <c r="M21" s="62"/>
      <c r="N21" s="62"/>
      <c r="O21" s="62"/>
      <c r="P21" s="62"/>
      <c r="Q21" s="62"/>
      <c r="R21" s="62"/>
      <c r="S21" s="62"/>
      <c r="T21" s="62"/>
      <c r="U21" s="62"/>
      <c r="V21" s="39"/>
    </row>
    <row r="22" spans="1:22" ht="10" customHeight="1" x14ac:dyDescent="0.15">
      <c r="A22" s="11"/>
      <c r="B22" s="52" t="s">
        <v>22</v>
      </c>
      <c r="C22" s="61">
        <v>-13.2874167779205</v>
      </c>
      <c r="D22" s="62"/>
      <c r="E22" s="61">
        <v>2.0949266198199199</v>
      </c>
      <c r="F22" s="62"/>
      <c r="G22" s="61">
        <v>1.1301359418158701</v>
      </c>
      <c r="H22" s="61"/>
      <c r="I22" s="61">
        <v>-2.1274293273225902</v>
      </c>
      <c r="J22" s="61"/>
      <c r="K22" s="61">
        <v>-2.99611701370711</v>
      </c>
      <c r="L22" s="61"/>
      <c r="M22" s="61">
        <v>2.1683943645900001</v>
      </c>
      <c r="N22" s="61"/>
      <c r="O22" s="61">
        <v>-1.8762568708687299</v>
      </c>
      <c r="P22" s="61"/>
      <c r="Q22" s="61">
        <v>-1.1514301923108301</v>
      </c>
      <c r="R22" s="61"/>
      <c r="S22" s="61">
        <v>6.79471373657314</v>
      </c>
      <c r="T22" s="61"/>
      <c r="U22" s="61">
        <v>7.5448208534152501</v>
      </c>
      <c r="V22" s="39"/>
    </row>
    <row r="23" spans="1:22" ht="6.05" customHeight="1" x14ac:dyDescent="0.15">
      <c r="A23" s="11"/>
      <c r="B23" s="25"/>
      <c r="C23" s="62"/>
      <c r="D23" s="62"/>
      <c r="E23" s="62"/>
      <c r="F23" s="62"/>
      <c r="G23" s="62"/>
      <c r="H23" s="62"/>
      <c r="I23" s="62"/>
      <c r="J23" s="62"/>
      <c r="K23" s="62"/>
      <c r="L23" s="62"/>
      <c r="M23" s="62"/>
      <c r="N23" s="62"/>
      <c r="O23" s="62"/>
      <c r="P23" s="62"/>
      <c r="Q23" s="62"/>
      <c r="R23" s="62"/>
      <c r="S23" s="62"/>
      <c r="T23" s="62"/>
      <c r="U23" s="62"/>
      <c r="V23" s="39"/>
    </row>
    <row r="24" spans="1:22" ht="10" customHeight="1" x14ac:dyDescent="0.15">
      <c r="A24" s="11"/>
      <c r="B24" s="52" t="s">
        <v>21</v>
      </c>
      <c r="C24" s="61">
        <v>-14.5099827343575</v>
      </c>
      <c r="D24" s="62"/>
      <c r="E24" s="61">
        <v>16.877966926208501</v>
      </c>
      <c r="F24" s="62"/>
      <c r="G24" s="61">
        <v>13.6672763701209</v>
      </c>
      <c r="H24" s="61"/>
      <c r="I24" s="61">
        <v>7.5733903739552604</v>
      </c>
      <c r="J24" s="61"/>
      <c r="K24" s="61">
        <v>3.4102333939862901</v>
      </c>
      <c r="L24" s="61"/>
      <c r="M24" s="61">
        <v>7.0866949034304199</v>
      </c>
      <c r="N24" s="61"/>
      <c r="O24" s="61">
        <v>4.4505669083789696</v>
      </c>
      <c r="P24" s="61"/>
      <c r="Q24" s="61">
        <v>1.2579951924819699</v>
      </c>
      <c r="R24" s="61"/>
      <c r="S24" s="61">
        <v>6.8356913546187998</v>
      </c>
      <c r="T24" s="61"/>
      <c r="U24" s="61">
        <v>6.1654670694573701</v>
      </c>
      <c r="V24" s="39"/>
    </row>
    <row r="25" spans="1:22" ht="6.05" customHeight="1" x14ac:dyDescent="0.15">
      <c r="A25" s="11"/>
      <c r="B25" s="25"/>
      <c r="C25" s="62"/>
      <c r="D25" s="62"/>
      <c r="E25" s="62"/>
      <c r="F25" s="62"/>
      <c r="G25" s="62"/>
      <c r="H25" s="62"/>
      <c r="I25" s="62"/>
      <c r="J25" s="62"/>
      <c r="K25" s="62"/>
      <c r="L25" s="62"/>
      <c r="M25" s="62"/>
      <c r="N25" s="62"/>
      <c r="O25" s="62"/>
      <c r="P25" s="62"/>
      <c r="Q25" s="62"/>
      <c r="R25" s="62"/>
      <c r="S25" s="62"/>
      <c r="T25" s="62"/>
      <c r="U25" s="62"/>
      <c r="V25" s="39"/>
    </row>
    <row r="26" spans="1:22" ht="10" customHeight="1" x14ac:dyDescent="0.15">
      <c r="A26" s="11"/>
      <c r="B26" s="77" t="s">
        <v>20</v>
      </c>
      <c r="C26" s="61">
        <v>-14.266562565050901</v>
      </c>
      <c r="D26" s="62"/>
      <c r="E26" s="61">
        <v>14.104107029458801</v>
      </c>
      <c r="F26" s="62"/>
      <c r="G26" s="61">
        <v>11.6347984715799</v>
      </c>
      <c r="H26" s="61"/>
      <c r="I26" s="61">
        <v>2.7131963054800599</v>
      </c>
      <c r="J26" s="61"/>
      <c r="K26" s="61">
        <v>3.6243681035088899</v>
      </c>
      <c r="L26" s="61"/>
      <c r="M26" s="61">
        <v>5.52696643761836</v>
      </c>
      <c r="N26" s="61"/>
      <c r="O26" s="61">
        <v>8.5867685186801506</v>
      </c>
      <c r="P26" s="61"/>
      <c r="Q26" s="61">
        <v>2.8273998114701602</v>
      </c>
      <c r="R26" s="61"/>
      <c r="S26" s="61">
        <v>6.7831212314878302</v>
      </c>
      <c r="T26" s="61"/>
      <c r="U26" s="61">
        <v>3.7419652593588002</v>
      </c>
      <c r="V26" s="39"/>
    </row>
    <row r="27" spans="1:22" ht="10" customHeight="1" x14ac:dyDescent="0.15">
      <c r="A27" s="11"/>
      <c r="B27" s="77" t="s">
        <v>19</v>
      </c>
      <c r="C27" s="61">
        <v>-15.0039090756016</v>
      </c>
      <c r="D27" s="62"/>
      <c r="E27" s="61">
        <v>22.908463405489801</v>
      </c>
      <c r="F27" s="62"/>
      <c r="G27" s="61">
        <v>17.728860703824999</v>
      </c>
      <c r="H27" s="61"/>
      <c r="I27" s="61">
        <v>16.682395155134198</v>
      </c>
      <c r="J27" s="61"/>
      <c r="K27" s="61">
        <v>3.0593859872521398</v>
      </c>
      <c r="L27" s="61"/>
      <c r="M27" s="61">
        <v>9.6224814717296301</v>
      </c>
      <c r="N27" s="61"/>
      <c r="O27" s="61">
        <v>-2.04450317988801</v>
      </c>
      <c r="P27" s="61"/>
      <c r="Q27" s="61">
        <v>-1.52837352951417</v>
      </c>
      <c r="R27" s="61"/>
      <c r="S27" s="61">
        <v>6.93493410025751</v>
      </c>
      <c r="T27" s="61"/>
      <c r="U27" s="61">
        <v>10.8731881998108</v>
      </c>
      <c r="V27" s="39"/>
    </row>
    <row r="28" spans="1:22" ht="6.05" customHeight="1" x14ac:dyDescent="0.15">
      <c r="A28" s="11"/>
      <c r="B28" s="25"/>
      <c r="C28" s="62"/>
      <c r="D28" s="62"/>
      <c r="E28" s="62"/>
      <c r="F28" s="62"/>
      <c r="G28" s="62"/>
      <c r="H28" s="62"/>
      <c r="I28" s="62"/>
      <c r="J28" s="62"/>
      <c r="K28" s="62"/>
      <c r="L28" s="62"/>
      <c r="M28" s="62"/>
      <c r="N28" s="62"/>
      <c r="O28" s="62"/>
      <c r="P28" s="62"/>
      <c r="Q28" s="62"/>
      <c r="R28" s="62"/>
      <c r="S28" s="62"/>
      <c r="T28" s="62"/>
      <c r="U28" s="62"/>
      <c r="V28" s="39"/>
    </row>
    <row r="29" spans="1:22" ht="10" customHeight="1" x14ac:dyDescent="0.15">
      <c r="A29" s="11"/>
      <c r="B29" s="51" t="s">
        <v>18</v>
      </c>
      <c r="C29" s="62"/>
      <c r="D29" s="62"/>
      <c r="E29" s="62"/>
      <c r="F29" s="62"/>
      <c r="G29" s="62"/>
      <c r="H29" s="62"/>
      <c r="I29" s="62"/>
      <c r="J29" s="62"/>
      <c r="K29" s="62"/>
      <c r="L29" s="62"/>
      <c r="M29" s="62"/>
      <c r="N29" s="62"/>
      <c r="O29" s="62"/>
      <c r="P29" s="62"/>
      <c r="Q29" s="62"/>
      <c r="R29" s="62"/>
      <c r="S29" s="62"/>
      <c r="T29" s="62"/>
      <c r="U29" s="62"/>
      <c r="V29" s="39"/>
    </row>
    <row r="30" spans="1:22" ht="10" customHeight="1" x14ac:dyDescent="0.15">
      <c r="A30" s="11"/>
      <c r="B30" s="51" t="s">
        <v>17</v>
      </c>
      <c r="C30" s="61">
        <v>-13.3763316449712</v>
      </c>
      <c r="D30" s="62"/>
      <c r="E30" s="61">
        <v>4.5282408861026102</v>
      </c>
      <c r="F30" s="62"/>
      <c r="G30" s="61">
        <v>3.4600904173447402</v>
      </c>
      <c r="H30" s="61"/>
      <c r="I30" s="61">
        <v>-1.2566795586821999E-2</v>
      </c>
      <c r="J30" s="61"/>
      <c r="K30" s="61">
        <v>-1.8604935198769901</v>
      </c>
      <c r="L30" s="61"/>
      <c r="M30" s="61">
        <v>3.1619897132047501</v>
      </c>
      <c r="N30" s="61"/>
      <c r="O30" s="61">
        <v>-0.98212185878455704</v>
      </c>
      <c r="P30" s="61"/>
      <c r="Q30" s="61">
        <v>-0.90725956480137004</v>
      </c>
      <c r="R30" s="61"/>
      <c r="S30" s="61">
        <v>6.7953667710543604</v>
      </c>
      <c r="T30" s="61"/>
      <c r="U30" s="61">
        <v>7.3138156555851701</v>
      </c>
      <c r="V30" s="39"/>
    </row>
    <row r="31" spans="1:22" ht="6.05" customHeight="1" x14ac:dyDescent="0.15">
      <c r="A31" s="11"/>
      <c r="B31" s="25"/>
      <c r="C31" s="62"/>
      <c r="D31" s="62"/>
      <c r="E31" s="62"/>
      <c r="F31" s="62"/>
      <c r="G31" s="62"/>
      <c r="H31" s="62"/>
      <c r="I31" s="62"/>
      <c r="J31" s="62"/>
      <c r="K31" s="62"/>
      <c r="L31" s="62"/>
      <c r="M31" s="62"/>
      <c r="N31" s="62"/>
      <c r="O31" s="62"/>
      <c r="P31" s="62"/>
      <c r="Q31" s="62"/>
      <c r="R31" s="62"/>
      <c r="S31" s="62"/>
      <c r="T31" s="62"/>
      <c r="U31" s="62"/>
      <c r="V31" s="39"/>
    </row>
    <row r="32" spans="1:22" ht="10" customHeight="1" x14ac:dyDescent="0.15">
      <c r="A32" s="11"/>
      <c r="B32" s="53" t="s">
        <v>16</v>
      </c>
      <c r="C32" s="62"/>
      <c r="D32" s="62"/>
      <c r="E32" s="62"/>
      <c r="F32" s="62"/>
      <c r="G32" s="62"/>
      <c r="H32" s="62"/>
      <c r="I32" s="62"/>
      <c r="J32" s="62"/>
      <c r="K32" s="62"/>
      <c r="L32" s="62"/>
      <c r="M32" s="62"/>
      <c r="N32" s="62"/>
      <c r="O32" s="62"/>
      <c r="P32" s="62"/>
      <c r="Q32" s="62"/>
      <c r="R32" s="62"/>
      <c r="S32" s="62"/>
      <c r="T32" s="62"/>
      <c r="U32" s="62"/>
      <c r="V32" s="39"/>
    </row>
    <row r="33" spans="1:22" ht="6.05" customHeight="1" x14ac:dyDescent="0.15">
      <c r="A33" s="11"/>
      <c r="B33" s="25"/>
      <c r="C33" s="62"/>
      <c r="D33" s="62"/>
      <c r="E33" s="62"/>
      <c r="F33" s="62"/>
      <c r="G33" s="62"/>
      <c r="H33" s="62"/>
      <c r="I33" s="62"/>
      <c r="J33" s="62"/>
      <c r="K33" s="62"/>
      <c r="L33" s="62"/>
      <c r="M33" s="62"/>
      <c r="N33" s="62"/>
      <c r="O33" s="62"/>
      <c r="P33" s="62"/>
      <c r="Q33" s="62"/>
      <c r="R33" s="62"/>
      <c r="S33" s="62"/>
      <c r="T33" s="62"/>
      <c r="U33" s="62"/>
      <c r="V33" s="39"/>
    </row>
    <row r="34" spans="1:22" ht="10" customHeight="1" x14ac:dyDescent="0.15">
      <c r="A34" s="11"/>
      <c r="B34" s="52" t="s">
        <v>15</v>
      </c>
      <c r="C34" s="61">
        <v>-13.723793007120801</v>
      </c>
      <c r="D34" s="62"/>
      <c r="E34" s="61">
        <v>12.561529907068101</v>
      </c>
      <c r="F34" s="62"/>
      <c r="G34" s="61">
        <v>11.5939509418588</v>
      </c>
      <c r="H34" s="61"/>
      <c r="I34" s="61">
        <v>2.3705506397366598</v>
      </c>
      <c r="J34" s="61"/>
      <c r="K34" s="61">
        <v>-1.74011582767715</v>
      </c>
      <c r="L34" s="61"/>
      <c r="M34" s="61">
        <v>6.8480101225833199</v>
      </c>
      <c r="N34" s="61"/>
      <c r="O34" s="61">
        <v>-3.5454125818339</v>
      </c>
      <c r="P34" s="61"/>
      <c r="Q34" s="61">
        <v>-1.3770569287866501</v>
      </c>
      <c r="R34" s="61"/>
      <c r="S34" s="61">
        <v>7.86579217582395</v>
      </c>
      <c r="T34" s="61"/>
      <c r="U34" s="61">
        <v>6.0102540710716399</v>
      </c>
      <c r="V34" s="39"/>
    </row>
    <row r="35" spans="1:22" ht="6.05" customHeight="1" x14ac:dyDescent="0.15">
      <c r="A35" s="11"/>
      <c r="B35" s="25"/>
      <c r="C35" s="62"/>
      <c r="D35" s="62"/>
      <c r="E35" s="62"/>
      <c r="F35" s="62"/>
      <c r="G35" s="62"/>
      <c r="H35" s="62"/>
      <c r="I35" s="62"/>
      <c r="J35" s="62"/>
      <c r="K35" s="62"/>
      <c r="L35" s="62"/>
      <c r="M35" s="62"/>
      <c r="N35" s="62"/>
      <c r="O35" s="62"/>
      <c r="P35" s="62"/>
      <c r="Q35" s="62"/>
      <c r="R35" s="62"/>
      <c r="S35" s="62"/>
      <c r="T35" s="62"/>
      <c r="U35" s="62"/>
      <c r="V35" s="39"/>
    </row>
    <row r="36" spans="1:22" ht="10" customHeight="1" x14ac:dyDescent="0.15">
      <c r="A36" s="11"/>
      <c r="B36" s="52" t="s">
        <v>14</v>
      </c>
      <c r="C36" s="61">
        <v>-13.259046300512599</v>
      </c>
      <c r="D36" s="62"/>
      <c r="E36" s="61">
        <v>1.8570390077171599</v>
      </c>
      <c r="F36" s="62"/>
      <c r="G36" s="61">
        <v>0.50807429196424903</v>
      </c>
      <c r="H36" s="61"/>
      <c r="I36" s="61">
        <v>-0.97142349392306304</v>
      </c>
      <c r="J36" s="61"/>
      <c r="K36" s="61">
        <v>-1.9125116220442999</v>
      </c>
      <c r="L36" s="61"/>
      <c r="M36" s="61">
        <v>1.53253849838682</v>
      </c>
      <c r="N36" s="61"/>
      <c r="O36" s="61">
        <v>0.218765942648592</v>
      </c>
      <c r="P36" s="61"/>
      <c r="Q36" s="61">
        <v>-0.69011929662542004</v>
      </c>
      <c r="R36" s="61"/>
      <c r="S36" s="61">
        <v>6.3100347665316097</v>
      </c>
      <c r="T36" s="61"/>
      <c r="U36" s="61">
        <v>7.9356446245222196</v>
      </c>
      <c r="V36" s="39"/>
    </row>
    <row r="37" spans="1:22" ht="6.05" customHeight="1" x14ac:dyDescent="0.15">
      <c r="A37" s="11"/>
      <c r="B37" s="25"/>
      <c r="C37" s="62"/>
      <c r="D37" s="62"/>
      <c r="E37" s="62"/>
      <c r="F37" s="62"/>
      <c r="G37" s="62"/>
      <c r="H37" s="62"/>
      <c r="I37" s="62"/>
      <c r="J37" s="62"/>
      <c r="K37" s="62"/>
      <c r="L37" s="62"/>
      <c r="M37" s="62"/>
      <c r="N37" s="62"/>
      <c r="O37" s="62"/>
      <c r="P37" s="62"/>
      <c r="Q37" s="62"/>
      <c r="R37" s="62"/>
      <c r="S37" s="62"/>
      <c r="T37" s="62"/>
      <c r="U37" s="62"/>
      <c r="V37" s="39"/>
    </row>
    <row r="38" spans="1:22" ht="6.05" customHeight="1" x14ac:dyDescent="0.15">
      <c r="A38" s="11"/>
      <c r="B38" s="25"/>
      <c r="C38" s="62"/>
      <c r="D38" s="62"/>
      <c r="E38" s="62"/>
      <c r="F38" s="62"/>
      <c r="G38" s="62"/>
      <c r="H38" s="62"/>
      <c r="I38" s="62"/>
      <c r="J38" s="62"/>
      <c r="K38" s="62"/>
      <c r="L38" s="62"/>
      <c r="M38" s="62"/>
      <c r="N38" s="62"/>
      <c r="O38" s="62"/>
      <c r="P38" s="62"/>
      <c r="Q38" s="62"/>
      <c r="R38" s="62"/>
      <c r="S38" s="62"/>
      <c r="T38" s="62"/>
      <c r="U38" s="62"/>
      <c r="V38" s="39"/>
    </row>
    <row r="39" spans="1:22" ht="10" customHeight="1" x14ac:dyDescent="0.15">
      <c r="A39" s="11"/>
      <c r="B39" s="25" t="s">
        <v>25</v>
      </c>
      <c r="C39" s="62"/>
      <c r="D39" s="62"/>
      <c r="E39" s="62"/>
      <c r="F39" s="62"/>
      <c r="G39" s="62"/>
      <c r="H39" s="62"/>
      <c r="I39" s="62"/>
      <c r="J39" s="62"/>
      <c r="K39" s="62"/>
      <c r="L39" s="62"/>
      <c r="M39" s="62"/>
      <c r="N39" s="62"/>
      <c r="O39" s="62"/>
      <c r="P39" s="62"/>
      <c r="Q39" s="62"/>
      <c r="R39" s="62"/>
      <c r="S39" s="62"/>
      <c r="T39" s="62"/>
      <c r="U39" s="62"/>
      <c r="V39" s="39"/>
    </row>
    <row r="40" spans="1:22" ht="5.0999999999999996" customHeight="1" x14ac:dyDescent="0.15">
      <c r="A40" s="11"/>
      <c r="B40" s="25"/>
      <c r="C40" s="62"/>
      <c r="D40" s="62"/>
      <c r="E40" s="62"/>
      <c r="F40" s="62"/>
      <c r="G40" s="62"/>
      <c r="H40" s="62"/>
      <c r="I40" s="62"/>
      <c r="J40" s="62"/>
      <c r="K40" s="62"/>
      <c r="L40" s="62"/>
      <c r="M40" s="62"/>
      <c r="N40" s="62"/>
      <c r="O40" s="62"/>
      <c r="P40" s="62"/>
      <c r="Q40" s="62"/>
      <c r="R40" s="62"/>
      <c r="S40" s="62"/>
      <c r="T40" s="62"/>
      <c r="U40" s="62"/>
      <c r="V40" s="39"/>
    </row>
    <row r="41" spans="1:22" ht="10" customHeight="1" x14ac:dyDescent="0.15">
      <c r="A41" s="11"/>
      <c r="B41" s="51" t="s">
        <v>24</v>
      </c>
      <c r="C41" s="61">
        <v>-20.726758601646601</v>
      </c>
      <c r="D41" s="62"/>
      <c r="E41" s="61">
        <v>9.7693281887021808</v>
      </c>
      <c r="F41" s="62"/>
      <c r="G41" s="61">
        <v>5.8588371658549203</v>
      </c>
      <c r="H41" s="61"/>
      <c r="I41" s="61">
        <v>0.29226080645313401</v>
      </c>
      <c r="J41" s="61"/>
      <c r="K41" s="61">
        <v>-2.1810896856628199</v>
      </c>
      <c r="L41" s="61"/>
      <c r="M41" s="61">
        <v>4.9108591138229798</v>
      </c>
      <c r="N41" s="61"/>
      <c r="O41" s="61">
        <v>-3.72893471536785</v>
      </c>
      <c r="P41" s="61"/>
      <c r="Q41" s="61">
        <v>-2.8519961309898401</v>
      </c>
      <c r="R41" s="61"/>
      <c r="S41" s="61">
        <v>8.7221825735816196</v>
      </c>
      <c r="T41" s="61"/>
      <c r="U41" s="61">
        <v>7.5377880836848199</v>
      </c>
      <c r="V41" s="39"/>
    </row>
    <row r="42" spans="1:22" ht="5.0999999999999996" customHeight="1" x14ac:dyDescent="0.15">
      <c r="A42" s="11"/>
      <c r="B42" s="25"/>
      <c r="C42" s="62"/>
      <c r="D42" s="62"/>
      <c r="E42" s="62"/>
      <c r="F42" s="62"/>
      <c r="G42" s="62"/>
      <c r="H42" s="62"/>
      <c r="I42" s="62"/>
      <c r="J42" s="62"/>
      <c r="K42" s="62"/>
      <c r="L42" s="62"/>
      <c r="M42" s="62"/>
      <c r="N42" s="62"/>
      <c r="O42" s="62"/>
      <c r="P42" s="62"/>
      <c r="Q42" s="62"/>
      <c r="R42" s="62"/>
      <c r="S42" s="62"/>
      <c r="T42" s="62"/>
      <c r="U42" s="62"/>
      <c r="V42" s="39"/>
    </row>
    <row r="43" spans="1:22" ht="10" customHeight="1" x14ac:dyDescent="0.15">
      <c r="A43" s="11"/>
      <c r="B43" s="53" t="s">
        <v>23</v>
      </c>
      <c r="C43" s="62"/>
      <c r="D43" s="62"/>
      <c r="E43" s="62"/>
      <c r="F43" s="62"/>
      <c r="G43" s="62"/>
      <c r="H43" s="62"/>
      <c r="I43" s="62"/>
      <c r="J43" s="62"/>
      <c r="K43" s="62"/>
      <c r="L43" s="62"/>
      <c r="M43" s="62"/>
      <c r="N43" s="62"/>
      <c r="O43" s="62"/>
      <c r="P43" s="62"/>
      <c r="Q43" s="62"/>
      <c r="R43" s="62"/>
      <c r="S43" s="62"/>
      <c r="T43" s="62"/>
      <c r="U43" s="62"/>
      <c r="V43" s="39"/>
    </row>
    <row r="44" spans="1:22" ht="6.05" customHeight="1" x14ac:dyDescent="0.15">
      <c r="A44" s="11"/>
      <c r="B44" s="25"/>
      <c r="C44" s="62"/>
      <c r="D44" s="62"/>
      <c r="E44" s="62"/>
      <c r="F44" s="62"/>
      <c r="G44" s="62"/>
      <c r="H44" s="62"/>
      <c r="I44" s="62"/>
      <c r="J44" s="62"/>
      <c r="K44" s="62"/>
      <c r="L44" s="62"/>
      <c r="M44" s="62"/>
      <c r="N44" s="62"/>
      <c r="O44" s="62"/>
      <c r="P44" s="62"/>
      <c r="Q44" s="62"/>
      <c r="R44" s="62"/>
      <c r="S44" s="62"/>
      <c r="T44" s="62"/>
      <c r="U44" s="62"/>
      <c r="V44" s="39"/>
    </row>
    <row r="45" spans="1:22" ht="10" customHeight="1" x14ac:dyDescent="0.15">
      <c r="A45" s="11"/>
      <c r="B45" s="52" t="s">
        <v>22</v>
      </c>
      <c r="C45" s="61">
        <v>-17.571395899944399</v>
      </c>
      <c r="D45" s="62"/>
      <c r="E45" s="61">
        <v>4.7832525881960102</v>
      </c>
      <c r="F45" s="62"/>
      <c r="G45" s="61">
        <v>3.4664424842629198</v>
      </c>
      <c r="H45" s="61"/>
      <c r="I45" s="61">
        <v>-1.0376553284987</v>
      </c>
      <c r="J45" s="61"/>
      <c r="K45" s="61">
        <v>-3.4747342558992198</v>
      </c>
      <c r="L45" s="61"/>
      <c r="M45" s="61">
        <v>2.1228917590819401</v>
      </c>
      <c r="N45" s="61"/>
      <c r="O45" s="61">
        <v>-3.55795375620202</v>
      </c>
      <c r="P45" s="61"/>
      <c r="Q45" s="61">
        <v>-3.2726833424703501</v>
      </c>
      <c r="R45" s="61"/>
      <c r="S45" s="61">
        <v>8.5282798188866291</v>
      </c>
      <c r="T45" s="61"/>
      <c r="U45" s="61">
        <v>5.7871159136532997</v>
      </c>
      <c r="V45" s="39"/>
    </row>
    <row r="46" spans="1:22" ht="6.05" customHeight="1" x14ac:dyDescent="0.15">
      <c r="A46" s="11"/>
      <c r="B46" s="25"/>
      <c r="C46" s="62"/>
      <c r="D46" s="62"/>
      <c r="E46" s="62"/>
      <c r="F46" s="62"/>
      <c r="G46" s="62"/>
      <c r="H46" s="62"/>
      <c r="I46" s="62"/>
      <c r="J46" s="62"/>
      <c r="K46" s="62"/>
      <c r="L46" s="62"/>
      <c r="M46" s="62"/>
      <c r="N46" s="62"/>
      <c r="O46" s="62"/>
      <c r="P46" s="62"/>
      <c r="Q46" s="62"/>
      <c r="R46" s="62"/>
      <c r="S46" s="62"/>
      <c r="T46" s="62"/>
      <c r="U46" s="62"/>
      <c r="V46" s="39"/>
    </row>
    <row r="47" spans="1:22" ht="10" customHeight="1" x14ac:dyDescent="0.15">
      <c r="A47" s="11"/>
      <c r="B47" s="52" t="s">
        <v>21</v>
      </c>
      <c r="C47" s="61">
        <v>-26.770764189314502</v>
      </c>
      <c r="D47" s="62"/>
      <c r="E47" s="61">
        <v>20.708169601739002</v>
      </c>
      <c r="F47" s="62"/>
      <c r="G47" s="61">
        <v>10.5724950432064</v>
      </c>
      <c r="H47" s="61"/>
      <c r="I47" s="61">
        <v>2.8008779882524002</v>
      </c>
      <c r="J47" s="61"/>
      <c r="K47" s="61">
        <v>0.39330952087688997</v>
      </c>
      <c r="L47" s="61"/>
      <c r="M47" s="61">
        <v>10.9150451305232</v>
      </c>
      <c r="N47" s="61"/>
      <c r="O47" s="61">
        <v>-4.0688354275952703</v>
      </c>
      <c r="P47" s="61"/>
      <c r="Q47" s="61">
        <v>-2.0285170032697102</v>
      </c>
      <c r="R47" s="61"/>
      <c r="S47" s="61">
        <v>9.1023576618446604</v>
      </c>
      <c r="T47" s="61"/>
      <c r="U47" s="61">
        <v>10.8326060698714</v>
      </c>
      <c r="V47" s="39"/>
    </row>
    <row r="48" spans="1:22" ht="6.05" customHeight="1" x14ac:dyDescent="0.15">
      <c r="A48" s="11"/>
      <c r="B48" s="25"/>
      <c r="C48" s="62"/>
      <c r="D48" s="62"/>
      <c r="E48" s="62"/>
      <c r="F48" s="62"/>
      <c r="G48" s="62"/>
      <c r="H48" s="62"/>
      <c r="I48" s="62"/>
      <c r="J48" s="62"/>
      <c r="K48" s="62"/>
      <c r="L48" s="62"/>
      <c r="M48" s="62"/>
      <c r="N48" s="62"/>
      <c r="O48" s="62"/>
      <c r="P48" s="62"/>
      <c r="Q48" s="62"/>
      <c r="R48" s="62"/>
      <c r="S48" s="62"/>
      <c r="T48" s="62"/>
      <c r="U48" s="62"/>
      <c r="V48" s="39"/>
    </row>
    <row r="49" spans="1:22" ht="10" customHeight="1" x14ac:dyDescent="0.15">
      <c r="A49" s="11"/>
      <c r="B49" s="77" t="s">
        <v>20</v>
      </c>
      <c r="C49" s="61">
        <v>-22.567723971354901</v>
      </c>
      <c r="D49" s="62"/>
      <c r="E49" s="61">
        <v>11.461075860067099</v>
      </c>
      <c r="F49" s="62"/>
      <c r="G49" s="61">
        <v>5.8028402891161202</v>
      </c>
      <c r="H49" s="61"/>
      <c r="I49" s="61">
        <v>-6.2252043029822604</v>
      </c>
      <c r="J49" s="61"/>
      <c r="K49" s="61">
        <v>5.5435663797379302</v>
      </c>
      <c r="L49" s="61"/>
      <c r="M49" s="61">
        <v>7.24709378659474</v>
      </c>
      <c r="N49" s="61"/>
      <c r="O49" s="61">
        <v>9.3041177963255208</v>
      </c>
      <c r="P49" s="61"/>
      <c r="Q49" s="61">
        <v>1.69115433397302</v>
      </c>
      <c r="R49" s="61"/>
      <c r="S49" s="61">
        <v>12.9218197035541</v>
      </c>
      <c r="T49" s="61"/>
      <c r="U49" s="61">
        <v>4.5745419584582701</v>
      </c>
      <c r="V49" s="39"/>
    </row>
    <row r="50" spans="1:22" ht="10" customHeight="1" x14ac:dyDescent="0.15">
      <c r="A50" s="11"/>
      <c r="B50" s="77" t="s">
        <v>19</v>
      </c>
      <c r="C50" s="61">
        <v>-31.434974771827399</v>
      </c>
      <c r="D50" s="62"/>
      <c r="E50" s="61">
        <v>31.898234191878899</v>
      </c>
      <c r="F50" s="62"/>
      <c r="G50" s="61">
        <v>15.3541424166364</v>
      </c>
      <c r="H50" s="61"/>
      <c r="I50" s="61">
        <v>11.2494459453156</v>
      </c>
      <c r="J50" s="61"/>
      <c r="K50" s="61">
        <v>-3.5829067804471699</v>
      </c>
      <c r="L50" s="61"/>
      <c r="M50" s="61">
        <v>14.442714067000299</v>
      </c>
      <c r="N50" s="61"/>
      <c r="O50" s="61">
        <v>-16.293480599416402</v>
      </c>
      <c r="P50" s="61"/>
      <c r="Q50" s="61">
        <v>-6.5736820859366496</v>
      </c>
      <c r="R50" s="61"/>
      <c r="S50" s="61">
        <v>4.1046013754417796</v>
      </c>
      <c r="T50" s="61"/>
      <c r="U50" s="61">
        <v>18.9774402182573</v>
      </c>
      <c r="V50" s="39"/>
    </row>
    <row r="51" spans="1:22" ht="6.05" customHeight="1" x14ac:dyDescent="0.15">
      <c r="A51" s="11"/>
      <c r="B51" s="25"/>
      <c r="C51" s="62"/>
      <c r="D51" s="62"/>
      <c r="E51" s="62"/>
      <c r="F51" s="62"/>
      <c r="G51" s="62"/>
      <c r="H51" s="62"/>
      <c r="I51" s="62"/>
      <c r="J51" s="62"/>
      <c r="K51" s="62"/>
      <c r="L51" s="62"/>
      <c r="M51" s="62"/>
      <c r="N51" s="62"/>
      <c r="O51" s="62"/>
      <c r="P51" s="62"/>
      <c r="Q51" s="62"/>
      <c r="R51" s="62"/>
      <c r="S51" s="62"/>
      <c r="T51" s="62"/>
      <c r="U51" s="62"/>
      <c r="V51" s="39"/>
    </row>
    <row r="52" spans="1:22" ht="10" customHeight="1" x14ac:dyDescent="0.15">
      <c r="A52" s="11"/>
      <c r="B52" s="51" t="s">
        <v>18</v>
      </c>
      <c r="C52" s="62"/>
      <c r="D52" s="62"/>
      <c r="E52" s="62"/>
      <c r="F52" s="62"/>
      <c r="G52" s="62"/>
      <c r="H52" s="62"/>
      <c r="I52" s="62"/>
      <c r="J52" s="62"/>
      <c r="K52" s="62"/>
      <c r="L52" s="62"/>
      <c r="M52" s="62"/>
      <c r="N52" s="62"/>
      <c r="O52" s="62"/>
      <c r="P52" s="62"/>
      <c r="Q52" s="62"/>
      <c r="R52" s="62"/>
      <c r="S52" s="62"/>
      <c r="T52" s="62"/>
      <c r="U52" s="62"/>
      <c r="V52" s="39"/>
    </row>
    <row r="53" spans="1:22" ht="10" customHeight="1" x14ac:dyDescent="0.15">
      <c r="A53" s="11"/>
      <c r="B53" s="51" t="s">
        <v>17</v>
      </c>
      <c r="C53" s="61">
        <v>-18.712630915262899</v>
      </c>
      <c r="D53" s="62"/>
      <c r="E53" s="61">
        <v>8.5425613710781505</v>
      </c>
      <c r="F53" s="62"/>
      <c r="G53" s="61">
        <v>5.1824691580062296</v>
      </c>
      <c r="H53" s="61"/>
      <c r="I53" s="61">
        <v>0.218167904482754</v>
      </c>
      <c r="J53" s="61"/>
      <c r="K53" s="61">
        <v>-2.46843719588417</v>
      </c>
      <c r="L53" s="61"/>
      <c r="M53" s="61">
        <v>4.5016980440341401</v>
      </c>
      <c r="N53" s="61"/>
      <c r="O53" s="61">
        <v>-3.8668048938450599</v>
      </c>
      <c r="P53" s="61"/>
      <c r="Q53" s="61">
        <v>-2.6554019623152301</v>
      </c>
      <c r="R53" s="61"/>
      <c r="S53" s="61">
        <v>8.1999105107295094</v>
      </c>
      <c r="T53" s="61"/>
      <c r="U53" s="61">
        <v>7.2253571206372396</v>
      </c>
      <c r="V53" s="39"/>
    </row>
    <row r="54" spans="1:22" ht="6.05" customHeight="1" x14ac:dyDescent="0.15">
      <c r="A54" s="11"/>
      <c r="B54" s="25"/>
      <c r="C54" s="62"/>
      <c r="D54" s="62"/>
      <c r="E54" s="62"/>
      <c r="F54" s="62"/>
      <c r="G54" s="62"/>
      <c r="H54" s="62"/>
      <c r="I54" s="62"/>
      <c r="J54" s="62"/>
      <c r="K54" s="62"/>
      <c r="L54" s="62"/>
      <c r="M54" s="62"/>
      <c r="N54" s="62"/>
      <c r="O54" s="62"/>
      <c r="P54" s="62"/>
      <c r="Q54" s="62"/>
      <c r="R54" s="62"/>
      <c r="S54" s="62"/>
      <c r="T54" s="62"/>
      <c r="U54" s="62"/>
      <c r="V54" s="39"/>
    </row>
    <row r="55" spans="1:22" ht="10" customHeight="1" x14ac:dyDescent="0.15">
      <c r="A55" s="11"/>
      <c r="B55" s="53" t="s">
        <v>16</v>
      </c>
      <c r="C55" s="62"/>
      <c r="D55" s="62"/>
      <c r="E55" s="62"/>
      <c r="F55" s="62"/>
      <c r="G55" s="62"/>
      <c r="H55" s="62"/>
      <c r="I55" s="62"/>
      <c r="J55" s="62"/>
      <c r="K55" s="62"/>
      <c r="L55" s="62"/>
      <c r="M55" s="62"/>
      <c r="N55" s="62"/>
      <c r="O55" s="62"/>
      <c r="P55" s="62"/>
      <c r="Q55" s="62"/>
      <c r="R55" s="62"/>
      <c r="S55" s="62"/>
      <c r="T55" s="62"/>
      <c r="U55" s="62"/>
      <c r="V55" s="39"/>
    </row>
    <row r="56" spans="1:22" ht="6.05" customHeight="1" x14ac:dyDescent="0.15">
      <c r="A56" s="11"/>
      <c r="B56" s="25"/>
      <c r="C56" s="62"/>
      <c r="D56" s="62"/>
      <c r="E56" s="62"/>
      <c r="F56" s="62"/>
      <c r="G56" s="62"/>
      <c r="H56" s="62"/>
      <c r="I56" s="62"/>
      <c r="J56" s="62"/>
      <c r="K56" s="62"/>
      <c r="L56" s="62"/>
      <c r="M56" s="62"/>
      <c r="N56" s="62"/>
      <c r="O56" s="62"/>
      <c r="P56" s="62"/>
      <c r="Q56" s="62"/>
      <c r="R56" s="62"/>
      <c r="S56" s="62"/>
      <c r="T56" s="62"/>
      <c r="U56" s="62"/>
      <c r="V56" s="39"/>
    </row>
    <row r="57" spans="1:22" ht="10" customHeight="1" x14ac:dyDescent="0.15">
      <c r="A57" s="11"/>
      <c r="B57" s="52" t="s">
        <v>15</v>
      </c>
      <c r="C57" s="61">
        <v>-17.203540475844498</v>
      </c>
      <c r="D57" s="62"/>
      <c r="E57" s="61">
        <v>11.6774577355378</v>
      </c>
      <c r="F57" s="62"/>
      <c r="G57" s="61">
        <v>7.7523092355891503</v>
      </c>
      <c r="H57" s="61"/>
      <c r="I57" s="61">
        <v>2.22509165578444</v>
      </c>
      <c r="J57" s="61"/>
      <c r="K57" s="61">
        <v>-2.73498281955797</v>
      </c>
      <c r="L57" s="61"/>
      <c r="M57" s="61">
        <v>6.0059051448026404</v>
      </c>
      <c r="N57" s="61"/>
      <c r="O57" s="61">
        <v>-7.5931397549780799</v>
      </c>
      <c r="P57" s="61"/>
      <c r="Q57" s="61">
        <v>-5.7093603163224902</v>
      </c>
      <c r="R57" s="61"/>
      <c r="S57" s="61">
        <v>8.9041003560922896</v>
      </c>
      <c r="T57" s="61"/>
      <c r="U57" s="61">
        <v>10.954254206295801</v>
      </c>
      <c r="V57" s="39"/>
    </row>
    <row r="58" spans="1:22" ht="6.05" customHeight="1" x14ac:dyDescent="0.15">
      <c r="A58" s="11"/>
      <c r="B58" s="25"/>
      <c r="C58" s="62"/>
      <c r="D58" s="62"/>
      <c r="E58" s="62"/>
      <c r="F58" s="62"/>
      <c r="G58" s="62"/>
      <c r="H58" s="62"/>
      <c r="I58" s="62"/>
      <c r="J58" s="62"/>
      <c r="K58" s="62"/>
      <c r="L58" s="62"/>
      <c r="M58" s="62"/>
      <c r="N58" s="62"/>
      <c r="O58" s="62"/>
      <c r="P58" s="62"/>
      <c r="Q58" s="62"/>
      <c r="R58" s="62"/>
      <c r="S58" s="62"/>
      <c r="T58" s="62"/>
      <c r="U58" s="62"/>
      <c r="V58" s="39"/>
    </row>
    <row r="59" spans="1:22" ht="10" customHeight="1" x14ac:dyDescent="0.15">
      <c r="A59" s="11"/>
      <c r="B59" s="52" t="s">
        <v>14</v>
      </c>
      <c r="C59" s="61">
        <v>-19.637507987594599</v>
      </c>
      <c r="D59" s="62"/>
      <c r="E59" s="61">
        <v>6.6021520840050396</v>
      </c>
      <c r="F59" s="62"/>
      <c r="G59" s="61">
        <v>3.4264633329127898</v>
      </c>
      <c r="H59" s="61"/>
      <c r="I59" s="61">
        <v>-1.2162197082720401</v>
      </c>
      <c r="J59" s="61"/>
      <c r="K59" s="61">
        <v>-2.25698989871101</v>
      </c>
      <c r="L59" s="61"/>
      <c r="M59" s="61">
        <v>3.2802451901306702</v>
      </c>
      <c r="N59" s="61"/>
      <c r="O59" s="61">
        <v>-0.79078362058165297</v>
      </c>
      <c r="P59" s="61"/>
      <c r="Q59" s="61">
        <v>-0.36810472126484001</v>
      </c>
      <c r="R59" s="61"/>
      <c r="S59" s="61">
        <v>7.7114436814228</v>
      </c>
      <c r="T59" s="61"/>
      <c r="U59" s="61">
        <v>4.5247770046800904</v>
      </c>
      <c r="V59" s="39"/>
    </row>
    <row r="60" spans="1:22" ht="10" customHeight="1" x14ac:dyDescent="0.15">
      <c r="A60" s="10"/>
      <c r="B60" s="12"/>
      <c r="C60" s="78"/>
      <c r="D60" s="12"/>
      <c r="E60" s="12"/>
      <c r="F60" s="12"/>
      <c r="G60" s="12"/>
      <c r="H60" s="12"/>
      <c r="I60" s="12"/>
      <c r="J60" s="12"/>
      <c r="K60" s="12"/>
      <c r="L60" s="12"/>
      <c r="M60" s="12"/>
      <c r="N60" s="12"/>
      <c r="O60" s="12"/>
      <c r="P60" s="12"/>
      <c r="Q60" s="12"/>
      <c r="R60" s="12"/>
      <c r="S60" s="12"/>
      <c r="T60" s="12"/>
      <c r="U60" s="12"/>
      <c r="V60" s="43"/>
    </row>
    <row r="61" spans="1:22" ht="10" customHeight="1" x14ac:dyDescent="0.15">
      <c r="A61" s="9"/>
      <c r="B61" s="17" t="s">
        <v>13</v>
      </c>
      <c r="C61" s="13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  <c r="V61" s="9"/>
    </row>
    <row r="62" spans="1:22" ht="10" customHeight="1" x14ac:dyDescent="0.15">
      <c r="A62" s="9"/>
      <c r="B62" s="84" t="s">
        <v>12</v>
      </c>
      <c r="C62" s="13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9"/>
      <c r="V62" s="9"/>
    </row>
    <row r="63" spans="1:22" ht="10" customHeight="1" x14ac:dyDescent="0.15">
      <c r="B63" s="37" t="s">
        <v>11</v>
      </c>
    </row>
    <row r="64" spans="1:22" ht="10" customHeight="1" x14ac:dyDescent="0.15"/>
  </sheetData>
  <hyperlinks>
    <hyperlink ref="B62" r:id="rId1"/>
  </hyperlinks>
  <pageMargins left="1.0629921259842501" right="0" top="0.70866141732283505" bottom="0" header="0" footer="0"/>
  <pageSetup paperSize="9" orientation="landscape" r:id="rId2"/>
  <headerFooter alignWithMargins="0"/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Hoja213">
    <tabColor theme="4" tint="0.39997558519241921"/>
  </sheetPr>
  <dimension ref="A1:V51"/>
  <sheetViews>
    <sheetView showGridLines="0" workbookViewId="0"/>
  </sheetViews>
  <sheetFormatPr baseColWidth="10" defaultColWidth="10.88671875" defaultRowHeight="9.1999999999999993" x14ac:dyDescent="0.15"/>
  <cols>
    <col min="1" max="1" width="1.5546875" style="8" customWidth="1"/>
    <col min="2" max="2" width="37.44140625" style="8" customWidth="1"/>
    <col min="3" max="12" width="7.77734375" style="8" customWidth="1"/>
    <col min="13" max="13" width="1.5546875" style="8" customWidth="1"/>
    <col min="14" max="256" width="10.88671875" style="8"/>
    <col min="257" max="257" width="1.5546875" style="8" customWidth="1"/>
    <col min="258" max="258" width="37.109375" style="8" customWidth="1"/>
    <col min="259" max="268" width="7.77734375" style="8" customWidth="1"/>
    <col min="269" max="269" width="1.5546875" style="8" customWidth="1"/>
    <col min="270" max="512" width="10.88671875" style="8"/>
    <col min="513" max="513" width="1.5546875" style="8" customWidth="1"/>
    <col min="514" max="514" width="37.109375" style="8" customWidth="1"/>
    <col min="515" max="524" width="7.77734375" style="8" customWidth="1"/>
    <col min="525" max="525" width="1.5546875" style="8" customWidth="1"/>
    <col min="526" max="768" width="10.88671875" style="8"/>
    <col min="769" max="769" width="1.5546875" style="8" customWidth="1"/>
    <col min="770" max="770" width="37.109375" style="8" customWidth="1"/>
    <col min="771" max="780" width="7.77734375" style="8" customWidth="1"/>
    <col min="781" max="781" width="1.5546875" style="8" customWidth="1"/>
    <col min="782" max="1024" width="10.88671875" style="8"/>
    <col min="1025" max="1025" width="1.5546875" style="8" customWidth="1"/>
    <col min="1026" max="1026" width="37.109375" style="8" customWidth="1"/>
    <col min="1027" max="1036" width="7.77734375" style="8" customWidth="1"/>
    <col min="1037" max="1037" width="1.5546875" style="8" customWidth="1"/>
    <col min="1038" max="1280" width="10.88671875" style="8"/>
    <col min="1281" max="1281" width="1.5546875" style="8" customWidth="1"/>
    <col min="1282" max="1282" width="37.109375" style="8" customWidth="1"/>
    <col min="1283" max="1292" width="7.77734375" style="8" customWidth="1"/>
    <col min="1293" max="1293" width="1.5546875" style="8" customWidth="1"/>
    <col min="1294" max="1536" width="10.88671875" style="8"/>
    <col min="1537" max="1537" width="1.5546875" style="8" customWidth="1"/>
    <col min="1538" max="1538" width="37.109375" style="8" customWidth="1"/>
    <col min="1539" max="1548" width="7.77734375" style="8" customWidth="1"/>
    <col min="1549" max="1549" width="1.5546875" style="8" customWidth="1"/>
    <col min="1550" max="1792" width="10.88671875" style="8"/>
    <col min="1793" max="1793" width="1.5546875" style="8" customWidth="1"/>
    <col min="1794" max="1794" width="37.109375" style="8" customWidth="1"/>
    <col min="1795" max="1804" width="7.77734375" style="8" customWidth="1"/>
    <col min="1805" max="1805" width="1.5546875" style="8" customWidth="1"/>
    <col min="1806" max="2048" width="10.88671875" style="8"/>
    <col min="2049" max="2049" width="1.5546875" style="8" customWidth="1"/>
    <col min="2050" max="2050" width="37.109375" style="8" customWidth="1"/>
    <col min="2051" max="2060" width="7.77734375" style="8" customWidth="1"/>
    <col min="2061" max="2061" width="1.5546875" style="8" customWidth="1"/>
    <col min="2062" max="2304" width="10.88671875" style="8"/>
    <col min="2305" max="2305" width="1.5546875" style="8" customWidth="1"/>
    <col min="2306" max="2306" width="37.109375" style="8" customWidth="1"/>
    <col min="2307" max="2316" width="7.77734375" style="8" customWidth="1"/>
    <col min="2317" max="2317" width="1.5546875" style="8" customWidth="1"/>
    <col min="2318" max="2560" width="10.88671875" style="8"/>
    <col min="2561" max="2561" width="1.5546875" style="8" customWidth="1"/>
    <col min="2562" max="2562" width="37.109375" style="8" customWidth="1"/>
    <col min="2563" max="2572" width="7.77734375" style="8" customWidth="1"/>
    <col min="2573" max="2573" width="1.5546875" style="8" customWidth="1"/>
    <col min="2574" max="2816" width="10.88671875" style="8"/>
    <col min="2817" max="2817" width="1.5546875" style="8" customWidth="1"/>
    <col min="2818" max="2818" width="37.109375" style="8" customWidth="1"/>
    <col min="2819" max="2828" width="7.77734375" style="8" customWidth="1"/>
    <col min="2829" max="2829" width="1.5546875" style="8" customWidth="1"/>
    <col min="2830" max="3072" width="10.88671875" style="8"/>
    <col min="3073" max="3073" width="1.5546875" style="8" customWidth="1"/>
    <col min="3074" max="3074" width="37.109375" style="8" customWidth="1"/>
    <col min="3075" max="3084" width="7.77734375" style="8" customWidth="1"/>
    <col min="3085" max="3085" width="1.5546875" style="8" customWidth="1"/>
    <col min="3086" max="3328" width="10.88671875" style="8"/>
    <col min="3329" max="3329" width="1.5546875" style="8" customWidth="1"/>
    <col min="3330" max="3330" width="37.109375" style="8" customWidth="1"/>
    <col min="3331" max="3340" width="7.77734375" style="8" customWidth="1"/>
    <col min="3341" max="3341" width="1.5546875" style="8" customWidth="1"/>
    <col min="3342" max="3584" width="10.88671875" style="8"/>
    <col min="3585" max="3585" width="1.5546875" style="8" customWidth="1"/>
    <col min="3586" max="3586" width="37.109375" style="8" customWidth="1"/>
    <col min="3587" max="3596" width="7.77734375" style="8" customWidth="1"/>
    <col min="3597" max="3597" width="1.5546875" style="8" customWidth="1"/>
    <col min="3598" max="3840" width="10.88671875" style="8"/>
    <col min="3841" max="3841" width="1.5546875" style="8" customWidth="1"/>
    <col min="3842" max="3842" width="37.109375" style="8" customWidth="1"/>
    <col min="3843" max="3852" width="7.77734375" style="8" customWidth="1"/>
    <col min="3853" max="3853" width="1.5546875" style="8" customWidth="1"/>
    <col min="3854" max="4096" width="10.88671875" style="8"/>
    <col min="4097" max="4097" width="1.5546875" style="8" customWidth="1"/>
    <col min="4098" max="4098" width="37.109375" style="8" customWidth="1"/>
    <col min="4099" max="4108" width="7.77734375" style="8" customWidth="1"/>
    <col min="4109" max="4109" width="1.5546875" style="8" customWidth="1"/>
    <col min="4110" max="4352" width="10.88671875" style="8"/>
    <col min="4353" max="4353" width="1.5546875" style="8" customWidth="1"/>
    <col min="4354" max="4354" width="37.109375" style="8" customWidth="1"/>
    <col min="4355" max="4364" width="7.77734375" style="8" customWidth="1"/>
    <col min="4365" max="4365" width="1.5546875" style="8" customWidth="1"/>
    <col min="4366" max="4608" width="10.88671875" style="8"/>
    <col min="4609" max="4609" width="1.5546875" style="8" customWidth="1"/>
    <col min="4610" max="4610" width="37.109375" style="8" customWidth="1"/>
    <col min="4611" max="4620" width="7.77734375" style="8" customWidth="1"/>
    <col min="4621" max="4621" width="1.5546875" style="8" customWidth="1"/>
    <col min="4622" max="4864" width="10.88671875" style="8"/>
    <col min="4865" max="4865" width="1.5546875" style="8" customWidth="1"/>
    <col min="4866" max="4866" width="37.109375" style="8" customWidth="1"/>
    <col min="4867" max="4876" width="7.77734375" style="8" customWidth="1"/>
    <col min="4877" max="4877" width="1.5546875" style="8" customWidth="1"/>
    <col min="4878" max="5120" width="10.88671875" style="8"/>
    <col min="5121" max="5121" width="1.5546875" style="8" customWidth="1"/>
    <col min="5122" max="5122" width="37.109375" style="8" customWidth="1"/>
    <col min="5123" max="5132" width="7.77734375" style="8" customWidth="1"/>
    <col min="5133" max="5133" width="1.5546875" style="8" customWidth="1"/>
    <col min="5134" max="5376" width="10.88671875" style="8"/>
    <col min="5377" max="5377" width="1.5546875" style="8" customWidth="1"/>
    <col min="5378" max="5378" width="37.109375" style="8" customWidth="1"/>
    <col min="5379" max="5388" width="7.77734375" style="8" customWidth="1"/>
    <col min="5389" max="5389" width="1.5546875" style="8" customWidth="1"/>
    <col min="5390" max="5632" width="10.88671875" style="8"/>
    <col min="5633" max="5633" width="1.5546875" style="8" customWidth="1"/>
    <col min="5634" max="5634" width="37.109375" style="8" customWidth="1"/>
    <col min="5635" max="5644" width="7.77734375" style="8" customWidth="1"/>
    <col min="5645" max="5645" width="1.5546875" style="8" customWidth="1"/>
    <col min="5646" max="5888" width="10.88671875" style="8"/>
    <col min="5889" max="5889" width="1.5546875" style="8" customWidth="1"/>
    <col min="5890" max="5890" width="37.109375" style="8" customWidth="1"/>
    <col min="5891" max="5900" width="7.77734375" style="8" customWidth="1"/>
    <col min="5901" max="5901" width="1.5546875" style="8" customWidth="1"/>
    <col min="5902" max="6144" width="10.88671875" style="8"/>
    <col min="6145" max="6145" width="1.5546875" style="8" customWidth="1"/>
    <col min="6146" max="6146" width="37.109375" style="8" customWidth="1"/>
    <col min="6147" max="6156" width="7.77734375" style="8" customWidth="1"/>
    <col min="6157" max="6157" width="1.5546875" style="8" customWidth="1"/>
    <col min="6158" max="6400" width="10.88671875" style="8"/>
    <col min="6401" max="6401" width="1.5546875" style="8" customWidth="1"/>
    <col min="6402" max="6402" width="37.109375" style="8" customWidth="1"/>
    <col min="6403" max="6412" width="7.77734375" style="8" customWidth="1"/>
    <col min="6413" max="6413" width="1.5546875" style="8" customWidth="1"/>
    <col min="6414" max="6656" width="10.88671875" style="8"/>
    <col min="6657" max="6657" width="1.5546875" style="8" customWidth="1"/>
    <col min="6658" max="6658" width="37.109375" style="8" customWidth="1"/>
    <col min="6659" max="6668" width="7.77734375" style="8" customWidth="1"/>
    <col min="6669" max="6669" width="1.5546875" style="8" customWidth="1"/>
    <col min="6670" max="6912" width="10.88671875" style="8"/>
    <col min="6913" max="6913" width="1.5546875" style="8" customWidth="1"/>
    <col min="6914" max="6914" width="37.109375" style="8" customWidth="1"/>
    <col min="6915" max="6924" width="7.77734375" style="8" customWidth="1"/>
    <col min="6925" max="6925" width="1.5546875" style="8" customWidth="1"/>
    <col min="6926" max="7168" width="10.88671875" style="8"/>
    <col min="7169" max="7169" width="1.5546875" style="8" customWidth="1"/>
    <col min="7170" max="7170" width="37.109375" style="8" customWidth="1"/>
    <col min="7171" max="7180" width="7.77734375" style="8" customWidth="1"/>
    <col min="7181" max="7181" width="1.5546875" style="8" customWidth="1"/>
    <col min="7182" max="7424" width="10.88671875" style="8"/>
    <col min="7425" max="7425" width="1.5546875" style="8" customWidth="1"/>
    <col min="7426" max="7426" width="37.109375" style="8" customWidth="1"/>
    <col min="7427" max="7436" width="7.77734375" style="8" customWidth="1"/>
    <col min="7437" max="7437" width="1.5546875" style="8" customWidth="1"/>
    <col min="7438" max="7680" width="10.88671875" style="8"/>
    <col min="7681" max="7681" width="1.5546875" style="8" customWidth="1"/>
    <col min="7682" max="7682" width="37.109375" style="8" customWidth="1"/>
    <col min="7683" max="7692" width="7.77734375" style="8" customWidth="1"/>
    <col min="7693" max="7693" width="1.5546875" style="8" customWidth="1"/>
    <col min="7694" max="7936" width="10.88671875" style="8"/>
    <col min="7937" max="7937" width="1.5546875" style="8" customWidth="1"/>
    <col min="7938" max="7938" width="37.109375" style="8" customWidth="1"/>
    <col min="7939" max="7948" width="7.77734375" style="8" customWidth="1"/>
    <col min="7949" max="7949" width="1.5546875" style="8" customWidth="1"/>
    <col min="7950" max="8192" width="10.88671875" style="8"/>
    <col min="8193" max="8193" width="1.5546875" style="8" customWidth="1"/>
    <col min="8194" max="8194" width="37.109375" style="8" customWidth="1"/>
    <col min="8195" max="8204" width="7.77734375" style="8" customWidth="1"/>
    <col min="8205" max="8205" width="1.5546875" style="8" customWidth="1"/>
    <col min="8206" max="8448" width="10.88671875" style="8"/>
    <col min="8449" max="8449" width="1.5546875" style="8" customWidth="1"/>
    <col min="8450" max="8450" width="37.109375" style="8" customWidth="1"/>
    <col min="8451" max="8460" width="7.77734375" style="8" customWidth="1"/>
    <col min="8461" max="8461" width="1.5546875" style="8" customWidth="1"/>
    <col min="8462" max="8704" width="10.88671875" style="8"/>
    <col min="8705" max="8705" width="1.5546875" style="8" customWidth="1"/>
    <col min="8706" max="8706" width="37.109375" style="8" customWidth="1"/>
    <col min="8707" max="8716" width="7.77734375" style="8" customWidth="1"/>
    <col min="8717" max="8717" width="1.5546875" style="8" customWidth="1"/>
    <col min="8718" max="8960" width="10.88671875" style="8"/>
    <col min="8961" max="8961" width="1.5546875" style="8" customWidth="1"/>
    <col min="8962" max="8962" width="37.109375" style="8" customWidth="1"/>
    <col min="8963" max="8972" width="7.77734375" style="8" customWidth="1"/>
    <col min="8973" max="8973" width="1.5546875" style="8" customWidth="1"/>
    <col min="8974" max="9216" width="10.88671875" style="8"/>
    <col min="9217" max="9217" width="1.5546875" style="8" customWidth="1"/>
    <col min="9218" max="9218" width="37.109375" style="8" customWidth="1"/>
    <col min="9219" max="9228" width="7.77734375" style="8" customWidth="1"/>
    <col min="9229" max="9229" width="1.5546875" style="8" customWidth="1"/>
    <col min="9230" max="9472" width="10.88671875" style="8"/>
    <col min="9473" max="9473" width="1.5546875" style="8" customWidth="1"/>
    <col min="9474" max="9474" width="37.109375" style="8" customWidth="1"/>
    <col min="9475" max="9484" width="7.77734375" style="8" customWidth="1"/>
    <col min="9485" max="9485" width="1.5546875" style="8" customWidth="1"/>
    <col min="9486" max="9728" width="10.88671875" style="8"/>
    <col min="9729" max="9729" width="1.5546875" style="8" customWidth="1"/>
    <col min="9730" max="9730" width="37.109375" style="8" customWidth="1"/>
    <col min="9731" max="9740" width="7.77734375" style="8" customWidth="1"/>
    <col min="9741" max="9741" width="1.5546875" style="8" customWidth="1"/>
    <col min="9742" max="9984" width="10.88671875" style="8"/>
    <col min="9985" max="9985" width="1.5546875" style="8" customWidth="1"/>
    <col min="9986" max="9986" width="37.109375" style="8" customWidth="1"/>
    <col min="9987" max="9996" width="7.77734375" style="8" customWidth="1"/>
    <col min="9997" max="9997" width="1.5546875" style="8" customWidth="1"/>
    <col min="9998" max="10240" width="10.88671875" style="8"/>
    <col min="10241" max="10241" width="1.5546875" style="8" customWidth="1"/>
    <col min="10242" max="10242" width="37.109375" style="8" customWidth="1"/>
    <col min="10243" max="10252" width="7.77734375" style="8" customWidth="1"/>
    <col min="10253" max="10253" width="1.5546875" style="8" customWidth="1"/>
    <col min="10254" max="10496" width="10.88671875" style="8"/>
    <col min="10497" max="10497" width="1.5546875" style="8" customWidth="1"/>
    <col min="10498" max="10498" width="37.109375" style="8" customWidth="1"/>
    <col min="10499" max="10508" width="7.77734375" style="8" customWidth="1"/>
    <col min="10509" max="10509" width="1.5546875" style="8" customWidth="1"/>
    <col min="10510" max="10752" width="10.88671875" style="8"/>
    <col min="10753" max="10753" width="1.5546875" style="8" customWidth="1"/>
    <col min="10754" max="10754" width="37.109375" style="8" customWidth="1"/>
    <col min="10755" max="10764" width="7.77734375" style="8" customWidth="1"/>
    <col min="10765" max="10765" width="1.5546875" style="8" customWidth="1"/>
    <col min="10766" max="11008" width="10.88671875" style="8"/>
    <col min="11009" max="11009" width="1.5546875" style="8" customWidth="1"/>
    <col min="11010" max="11010" width="37.109375" style="8" customWidth="1"/>
    <col min="11011" max="11020" width="7.77734375" style="8" customWidth="1"/>
    <col min="11021" max="11021" width="1.5546875" style="8" customWidth="1"/>
    <col min="11022" max="11264" width="10.88671875" style="8"/>
    <col min="11265" max="11265" width="1.5546875" style="8" customWidth="1"/>
    <col min="11266" max="11266" width="37.109375" style="8" customWidth="1"/>
    <col min="11267" max="11276" width="7.77734375" style="8" customWidth="1"/>
    <col min="11277" max="11277" width="1.5546875" style="8" customWidth="1"/>
    <col min="11278" max="11520" width="10.88671875" style="8"/>
    <col min="11521" max="11521" width="1.5546875" style="8" customWidth="1"/>
    <col min="11522" max="11522" width="37.109375" style="8" customWidth="1"/>
    <col min="11523" max="11532" width="7.77734375" style="8" customWidth="1"/>
    <col min="11533" max="11533" width="1.5546875" style="8" customWidth="1"/>
    <col min="11534" max="11776" width="10.88671875" style="8"/>
    <col min="11777" max="11777" width="1.5546875" style="8" customWidth="1"/>
    <col min="11778" max="11778" width="37.109375" style="8" customWidth="1"/>
    <col min="11779" max="11788" width="7.77734375" style="8" customWidth="1"/>
    <col min="11789" max="11789" width="1.5546875" style="8" customWidth="1"/>
    <col min="11790" max="12032" width="10.88671875" style="8"/>
    <col min="12033" max="12033" width="1.5546875" style="8" customWidth="1"/>
    <col min="12034" max="12034" width="37.109375" style="8" customWidth="1"/>
    <col min="12035" max="12044" width="7.77734375" style="8" customWidth="1"/>
    <col min="12045" max="12045" width="1.5546875" style="8" customWidth="1"/>
    <col min="12046" max="12288" width="10.88671875" style="8"/>
    <col min="12289" max="12289" width="1.5546875" style="8" customWidth="1"/>
    <col min="12290" max="12290" width="37.109375" style="8" customWidth="1"/>
    <col min="12291" max="12300" width="7.77734375" style="8" customWidth="1"/>
    <col min="12301" max="12301" width="1.5546875" style="8" customWidth="1"/>
    <col min="12302" max="12544" width="10.88671875" style="8"/>
    <col min="12545" max="12545" width="1.5546875" style="8" customWidth="1"/>
    <col min="12546" max="12546" width="37.109375" style="8" customWidth="1"/>
    <col min="12547" max="12556" width="7.77734375" style="8" customWidth="1"/>
    <col min="12557" max="12557" width="1.5546875" style="8" customWidth="1"/>
    <col min="12558" max="12800" width="10.88671875" style="8"/>
    <col min="12801" max="12801" width="1.5546875" style="8" customWidth="1"/>
    <col min="12802" max="12802" width="37.109375" style="8" customWidth="1"/>
    <col min="12803" max="12812" width="7.77734375" style="8" customWidth="1"/>
    <col min="12813" max="12813" width="1.5546875" style="8" customWidth="1"/>
    <col min="12814" max="13056" width="10.88671875" style="8"/>
    <col min="13057" max="13057" width="1.5546875" style="8" customWidth="1"/>
    <col min="13058" max="13058" width="37.109375" style="8" customWidth="1"/>
    <col min="13059" max="13068" width="7.77734375" style="8" customWidth="1"/>
    <col min="13069" max="13069" width="1.5546875" style="8" customWidth="1"/>
    <col min="13070" max="13312" width="10.88671875" style="8"/>
    <col min="13313" max="13313" width="1.5546875" style="8" customWidth="1"/>
    <col min="13314" max="13314" width="37.109375" style="8" customWidth="1"/>
    <col min="13315" max="13324" width="7.77734375" style="8" customWidth="1"/>
    <col min="13325" max="13325" width="1.5546875" style="8" customWidth="1"/>
    <col min="13326" max="13568" width="10.88671875" style="8"/>
    <col min="13569" max="13569" width="1.5546875" style="8" customWidth="1"/>
    <col min="13570" max="13570" width="37.109375" style="8" customWidth="1"/>
    <col min="13571" max="13580" width="7.77734375" style="8" customWidth="1"/>
    <col min="13581" max="13581" width="1.5546875" style="8" customWidth="1"/>
    <col min="13582" max="13824" width="10.88671875" style="8"/>
    <col min="13825" max="13825" width="1.5546875" style="8" customWidth="1"/>
    <col min="13826" max="13826" width="37.109375" style="8" customWidth="1"/>
    <col min="13827" max="13836" width="7.77734375" style="8" customWidth="1"/>
    <col min="13837" max="13837" width="1.5546875" style="8" customWidth="1"/>
    <col min="13838" max="14080" width="10.88671875" style="8"/>
    <col min="14081" max="14081" width="1.5546875" style="8" customWidth="1"/>
    <col min="14082" max="14082" width="37.109375" style="8" customWidth="1"/>
    <col min="14083" max="14092" width="7.77734375" style="8" customWidth="1"/>
    <col min="14093" max="14093" width="1.5546875" style="8" customWidth="1"/>
    <col min="14094" max="14336" width="10.88671875" style="8"/>
    <col min="14337" max="14337" width="1.5546875" style="8" customWidth="1"/>
    <col min="14338" max="14338" width="37.109375" style="8" customWidth="1"/>
    <col min="14339" max="14348" width="7.77734375" style="8" customWidth="1"/>
    <col min="14349" max="14349" width="1.5546875" style="8" customWidth="1"/>
    <col min="14350" max="14592" width="10.88671875" style="8"/>
    <col min="14593" max="14593" width="1.5546875" style="8" customWidth="1"/>
    <col min="14594" max="14594" width="37.109375" style="8" customWidth="1"/>
    <col min="14595" max="14604" width="7.77734375" style="8" customWidth="1"/>
    <col min="14605" max="14605" width="1.5546875" style="8" customWidth="1"/>
    <col min="14606" max="14848" width="10.88671875" style="8"/>
    <col min="14849" max="14849" width="1.5546875" style="8" customWidth="1"/>
    <col min="14850" max="14850" width="37.109375" style="8" customWidth="1"/>
    <col min="14851" max="14860" width="7.77734375" style="8" customWidth="1"/>
    <col min="14861" max="14861" width="1.5546875" style="8" customWidth="1"/>
    <col min="14862" max="15104" width="10.88671875" style="8"/>
    <col min="15105" max="15105" width="1.5546875" style="8" customWidth="1"/>
    <col min="15106" max="15106" width="37.109375" style="8" customWidth="1"/>
    <col min="15107" max="15116" width="7.77734375" style="8" customWidth="1"/>
    <col min="15117" max="15117" width="1.5546875" style="8" customWidth="1"/>
    <col min="15118" max="15360" width="10.88671875" style="8"/>
    <col min="15361" max="15361" width="1.5546875" style="8" customWidth="1"/>
    <col min="15362" max="15362" width="37.109375" style="8" customWidth="1"/>
    <col min="15363" max="15372" width="7.77734375" style="8" customWidth="1"/>
    <col min="15373" max="15373" width="1.5546875" style="8" customWidth="1"/>
    <col min="15374" max="15616" width="10.88671875" style="8"/>
    <col min="15617" max="15617" width="1.5546875" style="8" customWidth="1"/>
    <col min="15618" max="15618" width="37.109375" style="8" customWidth="1"/>
    <col min="15619" max="15628" width="7.77734375" style="8" customWidth="1"/>
    <col min="15629" max="15629" width="1.5546875" style="8" customWidth="1"/>
    <col min="15630" max="15872" width="10.88671875" style="8"/>
    <col min="15873" max="15873" width="1.5546875" style="8" customWidth="1"/>
    <col min="15874" max="15874" width="37.109375" style="8" customWidth="1"/>
    <col min="15875" max="15884" width="7.77734375" style="8" customWidth="1"/>
    <col min="15885" max="15885" width="1.5546875" style="8" customWidth="1"/>
    <col min="15886" max="16128" width="10.88671875" style="8"/>
    <col min="16129" max="16129" width="1.5546875" style="8" customWidth="1"/>
    <col min="16130" max="16130" width="37.109375" style="8" customWidth="1"/>
    <col min="16131" max="16140" width="7.77734375" style="8" customWidth="1"/>
    <col min="16141" max="16141" width="1.5546875" style="8" customWidth="1"/>
    <col min="16142" max="16384" width="10.88671875" style="8"/>
  </cols>
  <sheetData>
    <row r="1" spans="1:13" s="14" customFormat="1" ht="10.5" customHeight="1" x14ac:dyDescent="0.3">
      <c r="A1" s="15" t="s">
        <v>35</v>
      </c>
      <c r="M1" s="16" t="s">
        <v>65</v>
      </c>
    </row>
    <row r="2" spans="1:13" ht="1" customHeight="1" x14ac:dyDescent="0.15"/>
    <row r="3" spans="1:13" s="14" customFormat="1" ht="10.5" customHeight="1" x14ac:dyDescent="0.3">
      <c r="A3" s="86" t="s">
        <v>33</v>
      </c>
      <c r="B3" s="85"/>
    </row>
    <row r="4" spans="1:13" ht="1" customHeight="1" x14ac:dyDescent="0.15"/>
    <row r="5" spans="1:13" s="14" customFormat="1" ht="10.5" customHeight="1" x14ac:dyDescent="0.3">
      <c r="A5" s="64" t="s">
        <v>64</v>
      </c>
    </row>
    <row r="6" spans="1:13" ht="10.5" customHeight="1" x14ac:dyDescent="0.15"/>
    <row r="7" spans="1:13" ht="9" customHeight="1" x14ac:dyDescent="0.15">
      <c r="A7" s="59"/>
      <c r="B7" s="58"/>
      <c r="C7" s="49"/>
      <c r="D7" s="49"/>
      <c r="E7" s="49"/>
      <c r="F7" s="49"/>
      <c r="G7" s="49"/>
      <c r="H7" s="57"/>
      <c r="I7" s="57"/>
      <c r="J7" s="57"/>
      <c r="K7" s="57"/>
      <c r="L7" s="57"/>
      <c r="M7" s="56"/>
    </row>
    <row r="8" spans="1:13" ht="9" customHeight="1" x14ac:dyDescent="0.15">
      <c r="A8" s="41"/>
      <c r="B8" s="32" t="s">
        <v>31</v>
      </c>
      <c r="C8" s="90">
        <v>2014</v>
      </c>
      <c r="D8" s="90"/>
      <c r="E8" s="90">
        <v>2015</v>
      </c>
      <c r="F8" s="90"/>
      <c r="G8" s="90">
        <v>2016</v>
      </c>
      <c r="H8" s="90"/>
      <c r="I8" s="90">
        <v>2017</v>
      </c>
      <c r="J8" s="90"/>
      <c r="K8" s="90">
        <v>2018</v>
      </c>
      <c r="L8" s="90"/>
      <c r="M8" s="45"/>
    </row>
    <row r="9" spans="1:13" ht="5.25" customHeight="1" x14ac:dyDescent="0.15">
      <c r="A9" s="71"/>
      <c r="B9" s="31" t="s">
        <v>71</v>
      </c>
      <c r="C9" s="91" t="s">
        <v>72</v>
      </c>
      <c r="D9" s="91"/>
      <c r="E9" s="91" t="s">
        <v>72</v>
      </c>
      <c r="F9" s="91"/>
      <c r="G9" s="91" t="s">
        <v>72</v>
      </c>
      <c r="H9" s="91"/>
      <c r="I9" s="91" t="s">
        <v>72</v>
      </c>
      <c r="J9" s="91"/>
      <c r="K9" s="91" t="s">
        <v>72</v>
      </c>
      <c r="L9" s="91"/>
      <c r="M9" s="45"/>
    </row>
    <row r="10" spans="1:13" ht="15.75" customHeight="1" x14ac:dyDescent="0.15">
      <c r="A10" s="41"/>
      <c r="B10" s="32" t="s">
        <v>30</v>
      </c>
      <c r="C10" s="93" t="s">
        <v>66</v>
      </c>
      <c r="D10" s="93"/>
      <c r="E10" s="93" t="s">
        <v>67</v>
      </c>
      <c r="F10" s="93"/>
      <c r="G10" s="93" t="s">
        <v>68</v>
      </c>
      <c r="H10" s="93"/>
      <c r="I10" s="93" t="s">
        <v>69</v>
      </c>
      <c r="J10" s="93"/>
      <c r="K10" s="93" t="s">
        <v>70</v>
      </c>
      <c r="L10" s="93"/>
      <c r="M10" s="45"/>
    </row>
    <row r="11" spans="1:13" ht="8.1999999999999993" customHeight="1" x14ac:dyDescent="0.15">
      <c r="A11" s="41"/>
      <c r="C11" s="47"/>
      <c r="D11" s="47"/>
      <c r="E11" s="47"/>
      <c r="F11" s="47"/>
      <c r="G11" s="47"/>
      <c r="H11" s="47"/>
      <c r="I11" s="47"/>
      <c r="J11" s="47"/>
      <c r="K11" s="47"/>
      <c r="L11" s="47"/>
      <c r="M11" s="45"/>
    </row>
    <row r="12" spans="1:13" ht="9" customHeight="1" x14ac:dyDescent="0.15">
      <c r="A12" s="40"/>
      <c r="B12" s="32" t="s">
        <v>29</v>
      </c>
      <c r="C12" s="70">
        <v>2013</v>
      </c>
      <c r="D12" s="70">
        <v>2014</v>
      </c>
      <c r="E12" s="70">
        <v>2014</v>
      </c>
      <c r="F12" s="70">
        <v>2015</v>
      </c>
      <c r="G12" s="70">
        <v>2015</v>
      </c>
      <c r="H12" s="70">
        <v>2016</v>
      </c>
      <c r="I12" s="70">
        <v>2016</v>
      </c>
      <c r="J12" s="70">
        <v>2017</v>
      </c>
      <c r="K12" s="70">
        <v>2017</v>
      </c>
      <c r="L12" s="70">
        <v>2018</v>
      </c>
      <c r="M12" s="45"/>
    </row>
    <row r="13" spans="1:13" ht="5.25" customHeight="1" x14ac:dyDescent="0.15">
      <c r="A13" s="69"/>
      <c r="B13" s="31" t="s">
        <v>71</v>
      </c>
      <c r="C13" s="91" t="s">
        <v>72</v>
      </c>
      <c r="D13" s="91"/>
      <c r="E13" s="91" t="s">
        <v>72</v>
      </c>
      <c r="F13" s="91"/>
      <c r="G13" s="91" t="s">
        <v>72</v>
      </c>
      <c r="H13" s="91"/>
      <c r="I13" s="91" t="s">
        <v>72</v>
      </c>
      <c r="J13" s="91"/>
      <c r="K13" s="91" t="s">
        <v>72</v>
      </c>
      <c r="L13" s="91"/>
      <c r="M13" s="45"/>
    </row>
    <row r="14" spans="1:13" ht="8.1999999999999993" customHeight="1" x14ac:dyDescent="0.15">
      <c r="A14" s="38"/>
      <c r="M14" s="45"/>
    </row>
    <row r="15" spans="1:13" ht="10" customHeight="1" x14ac:dyDescent="0.15">
      <c r="A15" s="11"/>
      <c r="B15" s="27" t="s">
        <v>63</v>
      </c>
      <c r="C15" s="28"/>
      <c r="D15" s="28"/>
      <c r="E15" s="28"/>
      <c r="F15" s="28"/>
      <c r="G15" s="28"/>
      <c r="H15" s="28"/>
      <c r="I15" s="28"/>
      <c r="J15" s="28"/>
      <c r="K15" s="28"/>
      <c r="L15" s="28"/>
      <c r="M15" s="54"/>
    </row>
    <row r="16" spans="1:13" ht="8.1999999999999993" customHeight="1" x14ac:dyDescent="0.15">
      <c r="A16" s="11"/>
      <c r="B16" s="26"/>
      <c r="M16" s="54"/>
    </row>
    <row r="17" spans="1:22" ht="11.45" customHeight="1" x14ac:dyDescent="0.15">
      <c r="A17" s="11"/>
      <c r="B17" s="21" t="s">
        <v>62</v>
      </c>
      <c r="C17" s="67">
        <v>37.027743945722598</v>
      </c>
      <c r="D17" s="67">
        <v>42.851591079210102</v>
      </c>
      <c r="E17" s="67">
        <v>62.173859240581201</v>
      </c>
      <c r="F17" s="67">
        <v>58.588219580606399</v>
      </c>
      <c r="G17" s="67">
        <v>68.121395177886797</v>
      </c>
      <c r="H17" s="67">
        <v>71.835301295538102</v>
      </c>
      <c r="I17" s="67">
        <v>46.710811617113798</v>
      </c>
      <c r="J17" s="67">
        <v>51.388284864202198</v>
      </c>
      <c r="K17" s="67">
        <v>38.584724362392102</v>
      </c>
      <c r="L17" s="67">
        <v>44.152135630096097</v>
      </c>
      <c r="M17" s="54"/>
    </row>
    <row r="18" spans="1:22" ht="11.45" customHeight="1" x14ac:dyDescent="0.15">
      <c r="A18" s="11"/>
      <c r="B18" s="21" t="s">
        <v>61</v>
      </c>
      <c r="C18" s="67">
        <v>85.135164823093902</v>
      </c>
      <c r="D18" s="67">
        <v>99.770851999005501</v>
      </c>
      <c r="E18" s="67">
        <v>119.619405408331</v>
      </c>
      <c r="F18" s="67">
        <v>153.57449125106001</v>
      </c>
      <c r="G18" s="67">
        <v>151.08456272711899</v>
      </c>
      <c r="H18" s="67">
        <v>193.59546740966601</v>
      </c>
      <c r="I18" s="67">
        <v>88.618909202172404</v>
      </c>
      <c r="J18" s="67">
        <v>16.155898335945601</v>
      </c>
      <c r="K18" s="67">
        <v>15.135952799397399</v>
      </c>
      <c r="L18" s="67">
        <v>14.7443955235867</v>
      </c>
      <c r="M18" s="54"/>
    </row>
    <row r="19" spans="1:22" ht="11.45" customHeight="1" x14ac:dyDescent="0.15">
      <c r="A19" s="11"/>
      <c r="B19" s="89" t="s">
        <v>60</v>
      </c>
      <c r="C19" s="67">
        <v>71.349332527054301</v>
      </c>
      <c r="D19" s="67">
        <v>70.804757939646507</v>
      </c>
      <c r="E19" s="67">
        <v>68.014645546164999</v>
      </c>
      <c r="F19" s="67">
        <v>77.375393018496695</v>
      </c>
      <c r="G19" s="67">
        <v>73.084610307953696</v>
      </c>
      <c r="H19" s="67">
        <v>76.021581564402197</v>
      </c>
      <c r="I19" s="67">
        <v>80.948231737628902</v>
      </c>
      <c r="J19" s="67">
        <v>76.373362314159806</v>
      </c>
      <c r="K19" s="67">
        <v>79.5635345806825</v>
      </c>
      <c r="L19" s="67">
        <v>74.413112608841402</v>
      </c>
      <c r="M19" s="54"/>
    </row>
    <row r="20" spans="1:22" ht="11.45" customHeight="1" x14ac:dyDescent="0.15">
      <c r="A20" s="11"/>
      <c r="B20" s="89" t="s">
        <v>59</v>
      </c>
      <c r="C20" s="67">
        <v>-27.226565674177198</v>
      </c>
      <c r="D20" s="67">
        <v>-22.138228646603899</v>
      </c>
      <c r="E20" s="67">
        <v>-25.114188841213899</v>
      </c>
      <c r="F20" s="67">
        <v>-23.591042799670198</v>
      </c>
      <c r="G20" s="67">
        <v>-21.4523215566876</v>
      </c>
      <c r="H20" s="67">
        <v>-17.565509422655801</v>
      </c>
      <c r="I20" s="67">
        <v>-21.509277196344399</v>
      </c>
      <c r="J20" s="67">
        <v>-34.457963190365597</v>
      </c>
      <c r="K20" s="67">
        <v>-34.241457381288797</v>
      </c>
      <c r="L20" s="67">
        <v>-38.62974419108</v>
      </c>
      <c r="M20" s="54"/>
    </row>
    <row r="21" spans="1:22" ht="11.45" customHeight="1" x14ac:dyDescent="0.15">
      <c r="A21" s="11"/>
      <c r="B21" s="89" t="s">
        <v>58</v>
      </c>
      <c r="C21" s="67">
        <v>7.6521006599846499</v>
      </c>
      <c r="D21" s="67">
        <v>4.8722357036611701</v>
      </c>
      <c r="E21" s="67">
        <v>4.4056545760592396</v>
      </c>
      <c r="F21" s="67">
        <v>6.6668396881275296</v>
      </c>
      <c r="G21" s="67">
        <v>6.1882230558329798</v>
      </c>
      <c r="H21" s="67">
        <v>6.5822218383876701</v>
      </c>
      <c r="I21" s="67">
        <v>6.3256466689080604</v>
      </c>
      <c r="J21" s="67">
        <v>5.0707123287602798</v>
      </c>
      <c r="K21" s="67">
        <v>6.7012189058938603</v>
      </c>
      <c r="L21" s="67">
        <v>4.8637868704252902</v>
      </c>
      <c r="M21" s="54"/>
    </row>
    <row r="22" spans="1:22" ht="11.45" customHeight="1" x14ac:dyDescent="0.15">
      <c r="A22" s="11"/>
      <c r="B22" s="21" t="s">
        <v>57</v>
      </c>
      <c r="C22" s="67">
        <v>85.722820611857301</v>
      </c>
      <c r="D22" s="67">
        <v>95.820100548093194</v>
      </c>
      <c r="E22" s="67">
        <v>78.798708606628395</v>
      </c>
      <c r="F22" s="67">
        <v>85.015320158311397</v>
      </c>
      <c r="G22" s="67">
        <v>87.920511098115298</v>
      </c>
      <c r="H22" s="67">
        <v>96.669234863365901</v>
      </c>
      <c r="I22" s="67">
        <v>93.548424088547705</v>
      </c>
      <c r="J22" s="67">
        <v>96.291673617012293</v>
      </c>
      <c r="K22" s="67">
        <v>109.102375936028</v>
      </c>
      <c r="L22" s="67">
        <v>114.83485127709</v>
      </c>
      <c r="M22" s="54"/>
    </row>
    <row r="23" spans="1:22" ht="11.45" customHeight="1" x14ac:dyDescent="0.15">
      <c r="A23" s="11"/>
      <c r="B23" s="21" t="s">
        <v>56</v>
      </c>
      <c r="C23" s="67">
        <v>-88.619736519497494</v>
      </c>
      <c r="D23" s="67">
        <v>-112.000002669057</v>
      </c>
      <c r="E23" s="67">
        <v>-108.378273201684</v>
      </c>
      <c r="F23" s="67">
        <v>-84.975188633923906</v>
      </c>
      <c r="G23" s="67">
        <v>-90.795294976390494</v>
      </c>
      <c r="H23" s="67">
        <v>-83.571623994955203</v>
      </c>
      <c r="I23" s="67">
        <v>-77.337845163363397</v>
      </c>
      <c r="J23" s="67">
        <v>-76.346984253393003</v>
      </c>
      <c r="K23" s="67">
        <v>-81.326124421170704</v>
      </c>
      <c r="L23" s="67">
        <v>-91.326896476482304</v>
      </c>
      <c r="M23" s="54"/>
    </row>
    <row r="24" spans="1:22" ht="11.45" customHeight="1" x14ac:dyDescent="0.15">
      <c r="A24" s="11"/>
      <c r="B24" s="21" t="s">
        <v>55</v>
      </c>
      <c r="C24" s="67">
        <v>28.7607838540047</v>
      </c>
      <c r="D24" s="67">
        <v>28.092622152224202</v>
      </c>
      <c r="E24" s="67">
        <v>29.519672422172199</v>
      </c>
      <c r="F24" s="67">
        <v>27.963927557346899</v>
      </c>
      <c r="G24" s="67">
        <v>27.208059807372202</v>
      </c>
      <c r="H24" s="67">
        <v>26.5568777504783</v>
      </c>
      <c r="I24" s="67">
        <v>27.089553849320101</v>
      </c>
      <c r="J24" s="67">
        <v>29.414842671291201</v>
      </c>
      <c r="K24" s="67">
        <v>25.535564506106301</v>
      </c>
      <c r="L24" s="67">
        <v>27.334709608350199</v>
      </c>
      <c r="M24" s="54"/>
    </row>
    <row r="25" spans="1:22" ht="11.45" customHeight="1" x14ac:dyDescent="0.15">
      <c r="A25" s="11"/>
      <c r="B25" s="21" t="s">
        <v>54</v>
      </c>
      <c r="C25" s="67">
        <v>3.31169537061482</v>
      </c>
      <c r="D25" s="67">
        <v>3.7026517602708902</v>
      </c>
      <c r="E25" s="67">
        <v>5.3137592979081196</v>
      </c>
      <c r="F25" s="67">
        <v>5.1463300499053899</v>
      </c>
      <c r="G25" s="67">
        <v>3.8664197341619402</v>
      </c>
      <c r="H25" s="67">
        <v>4.2350614343751296</v>
      </c>
      <c r="I25" s="67">
        <v>4.5036171409704497</v>
      </c>
      <c r="J25" s="67">
        <v>4.7175753644873604</v>
      </c>
      <c r="K25" s="67">
        <v>3.1502614777647402</v>
      </c>
      <c r="L25" s="67">
        <v>3.34324996409419</v>
      </c>
      <c r="M25" s="54"/>
    </row>
    <row r="26" spans="1:22" ht="11.45" customHeight="1" x14ac:dyDescent="0.15">
      <c r="A26" s="11"/>
      <c r="B26" s="21" t="s">
        <v>53</v>
      </c>
      <c r="C26" s="67">
        <v>22.421702061448801</v>
      </c>
      <c r="D26" s="67">
        <v>26.878000415616</v>
      </c>
      <c r="E26" s="67">
        <v>28.0280464421167</v>
      </c>
      <c r="F26" s="67">
        <v>26.583543534994998</v>
      </c>
      <c r="G26" s="67">
        <v>26.660620051427301</v>
      </c>
      <c r="H26" s="67">
        <v>27.503658617122401</v>
      </c>
      <c r="I26" s="67">
        <v>23.958679756123299</v>
      </c>
      <c r="J26" s="67">
        <v>24.974699436746999</v>
      </c>
      <c r="K26" s="67">
        <v>23.444685421409002</v>
      </c>
      <c r="L26" s="67">
        <v>24.0194649951728</v>
      </c>
      <c r="M26" s="54"/>
    </row>
    <row r="27" spans="1:22" ht="11.45" customHeight="1" x14ac:dyDescent="0.15">
      <c r="A27" s="11"/>
      <c r="B27" s="89" t="s">
        <v>52</v>
      </c>
      <c r="C27" s="67">
        <v>15.262459198175801</v>
      </c>
      <c r="D27" s="67">
        <v>11.259460838506699</v>
      </c>
      <c r="E27" s="67">
        <v>14.381444543720299</v>
      </c>
      <c r="F27" s="67">
        <v>6.7628280917474601</v>
      </c>
      <c r="G27" s="67">
        <v>3.66558325555755</v>
      </c>
      <c r="H27" s="67">
        <v>1.66858862771382</v>
      </c>
      <c r="I27" s="67">
        <v>2.76394764954994</v>
      </c>
      <c r="J27" s="67">
        <v>1.6175896511663199</v>
      </c>
      <c r="K27" s="67">
        <v>6.1561668809480103</v>
      </c>
      <c r="L27" s="67">
        <v>6.4757100220163801</v>
      </c>
      <c r="M27" s="54"/>
    </row>
    <row r="28" spans="1:22" ht="11.45" customHeight="1" x14ac:dyDescent="0.15">
      <c r="A28" s="11"/>
      <c r="B28" s="88" t="s">
        <v>51</v>
      </c>
      <c r="C28" s="67">
        <v>45.511982003873499</v>
      </c>
      <c r="D28" s="67">
        <v>46.825195588121801</v>
      </c>
      <c r="E28" s="67">
        <v>47.881351681370397</v>
      </c>
      <c r="F28" s="67">
        <v>54.900107772998297</v>
      </c>
      <c r="G28" s="67">
        <v>57.352651711207798</v>
      </c>
      <c r="H28" s="67">
        <v>57.6630484283708</v>
      </c>
      <c r="I28" s="67">
        <v>59.4048326874099</v>
      </c>
      <c r="J28" s="67">
        <v>51.145157060877999</v>
      </c>
      <c r="K28" s="67">
        <v>47.195344498439603</v>
      </c>
      <c r="L28" s="67">
        <v>44.529060218210198</v>
      </c>
      <c r="M28" s="68"/>
      <c r="N28" s="28"/>
      <c r="O28" s="28"/>
      <c r="P28" s="28"/>
      <c r="Q28" s="28"/>
      <c r="R28" s="28"/>
      <c r="S28" s="28"/>
      <c r="T28" s="28"/>
      <c r="U28" s="28"/>
      <c r="V28" s="28"/>
    </row>
    <row r="29" spans="1:22" ht="11.45" customHeight="1" x14ac:dyDescent="0.15">
      <c r="A29" s="11"/>
      <c r="B29" s="21" t="s">
        <v>50</v>
      </c>
      <c r="C29" s="67">
        <v>0.97629814174569196</v>
      </c>
      <c r="D29" s="67">
        <v>2.0733940856972901</v>
      </c>
      <c r="E29" s="67">
        <v>2.0568019124717201</v>
      </c>
      <c r="F29" s="67">
        <v>0.62358176398868004</v>
      </c>
      <c r="G29" s="67">
        <v>4.1341432676910301</v>
      </c>
      <c r="H29" s="67">
        <v>6.6856386391124101</v>
      </c>
      <c r="I29" s="67">
        <v>8.9548798870817308</v>
      </c>
      <c r="J29" s="67">
        <v>7.7314193811287799</v>
      </c>
      <c r="K29" s="67">
        <v>6.7140519292883196</v>
      </c>
      <c r="L29" s="67">
        <v>5.1086727406129304</v>
      </c>
      <c r="M29" s="54"/>
    </row>
    <row r="30" spans="1:22" ht="11.45" customHeight="1" x14ac:dyDescent="0.15">
      <c r="A30" s="11"/>
      <c r="B30" s="21" t="s">
        <v>49</v>
      </c>
      <c r="C30" s="67">
        <v>-0.44393304718770699</v>
      </c>
      <c r="D30" s="67">
        <v>-0.40893361993293598</v>
      </c>
      <c r="E30" s="67">
        <v>-0.38245739497291298</v>
      </c>
      <c r="F30" s="67">
        <v>-0.23357221838682099</v>
      </c>
      <c r="G30" s="67">
        <v>-0.67958204483231399</v>
      </c>
      <c r="H30" s="67">
        <v>-0.23860227834626799</v>
      </c>
      <c r="I30" s="67">
        <v>-0.23437530981848001</v>
      </c>
      <c r="J30" s="67">
        <v>5.5232101948319803E-2</v>
      </c>
      <c r="K30" s="67">
        <v>0.62493596682650898</v>
      </c>
      <c r="L30" s="67">
        <v>1.2314497207373101</v>
      </c>
      <c r="M30" s="54"/>
    </row>
    <row r="31" spans="1:22" ht="8.1999999999999993" customHeight="1" x14ac:dyDescent="0.15">
      <c r="A31" s="11"/>
      <c r="B31" s="20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54"/>
    </row>
    <row r="32" spans="1:22" ht="22.75" customHeight="1" x14ac:dyDescent="0.15">
      <c r="A32" s="24"/>
      <c r="B32" s="23" t="s">
        <v>3</v>
      </c>
      <c r="C32" s="72">
        <v>10.063027164340999</v>
      </c>
      <c r="D32" s="72">
        <v>7.4066120579244998</v>
      </c>
      <c r="E32" s="72">
        <v>7.4035145538798401</v>
      </c>
      <c r="F32" s="72">
        <v>14.683399311126999</v>
      </c>
      <c r="G32" s="72">
        <v>13.119143829489101</v>
      </c>
      <c r="H32" s="72">
        <v>15.3748566047243</v>
      </c>
      <c r="I32" s="72">
        <v>16.993542246340098</v>
      </c>
      <c r="J32" s="72">
        <v>15.774955672512499</v>
      </c>
      <c r="K32" s="72">
        <v>13.7641432534838</v>
      </c>
      <c r="L32" s="72">
        <v>10.163394131267699</v>
      </c>
      <c r="M32" s="60"/>
    </row>
    <row r="33" spans="1:13" ht="8.1999999999999993" customHeight="1" x14ac:dyDescent="0.15">
      <c r="A33" s="11"/>
      <c r="B33" s="20"/>
      <c r="C33" s="63" t="s">
        <v>48</v>
      </c>
      <c r="D33" s="63" t="s">
        <v>48</v>
      </c>
      <c r="E33" s="63" t="s">
        <v>48</v>
      </c>
      <c r="F33" s="63" t="s">
        <v>48</v>
      </c>
      <c r="G33" s="63" t="s">
        <v>48</v>
      </c>
      <c r="H33" s="63" t="s">
        <v>48</v>
      </c>
      <c r="I33" s="63" t="s">
        <v>48</v>
      </c>
      <c r="J33" s="63" t="s">
        <v>48</v>
      </c>
      <c r="K33" s="63" t="s">
        <v>48</v>
      </c>
      <c r="L33" s="63" t="s">
        <v>48</v>
      </c>
      <c r="M33" s="54"/>
    </row>
    <row r="34" spans="1:13" ht="11.45" customHeight="1" x14ac:dyDescent="0.15">
      <c r="A34" s="11"/>
      <c r="B34" s="21" t="s">
        <v>47</v>
      </c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54"/>
    </row>
    <row r="35" spans="1:13" ht="8.1999999999999993" customHeight="1" x14ac:dyDescent="0.15">
      <c r="A35" s="11"/>
      <c r="B35" s="20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54"/>
    </row>
    <row r="36" spans="1:13" ht="11.45" customHeight="1" x14ac:dyDescent="0.15">
      <c r="A36" s="11"/>
      <c r="B36" s="21" t="s">
        <v>46</v>
      </c>
      <c r="C36" s="67">
        <v>9.2926498732723104</v>
      </c>
      <c r="D36" s="67">
        <v>6.6128064567290696</v>
      </c>
      <c r="E36" s="67">
        <v>6.6774156310835302</v>
      </c>
      <c r="F36" s="67">
        <v>14.5211915202468</v>
      </c>
      <c r="G36" s="67">
        <v>12.7124180306136</v>
      </c>
      <c r="H36" s="67">
        <v>15.140543810670501</v>
      </c>
      <c r="I36" s="67">
        <v>16.632911342066901</v>
      </c>
      <c r="J36" s="67">
        <v>15.3647897651324</v>
      </c>
      <c r="K36" s="67">
        <v>13.0095657165768</v>
      </c>
      <c r="L36" s="67">
        <v>9.2202297073833996</v>
      </c>
      <c r="M36" s="54"/>
    </row>
    <row r="37" spans="1:13" ht="11.45" customHeight="1" x14ac:dyDescent="0.15">
      <c r="A37" s="11"/>
      <c r="B37" s="21" t="s">
        <v>45</v>
      </c>
      <c r="C37" s="67">
        <v>21.2975936033416</v>
      </c>
      <c r="D37" s="67">
        <v>18.576590649207699</v>
      </c>
      <c r="E37" s="67">
        <v>16.927376548158101</v>
      </c>
      <c r="F37" s="67">
        <v>16.870316371690201</v>
      </c>
      <c r="G37" s="67">
        <v>18.461927614692399</v>
      </c>
      <c r="H37" s="67">
        <v>18.395081691094202</v>
      </c>
      <c r="I37" s="67">
        <v>22.3854503357956</v>
      </c>
      <c r="J37" s="67">
        <v>21.750273919495299</v>
      </c>
      <c r="K37" s="67">
        <v>28.398639863870599</v>
      </c>
      <c r="L37" s="67">
        <v>27.9177993509625</v>
      </c>
      <c r="M37" s="54"/>
    </row>
    <row r="38" spans="1:13" ht="11.45" customHeight="1" x14ac:dyDescent="0.15">
      <c r="A38" s="11"/>
      <c r="B38" s="22" t="s">
        <v>44</v>
      </c>
      <c r="C38" s="67">
        <v>27.850421829113099</v>
      </c>
      <c r="D38" s="67">
        <v>23.966322570368501</v>
      </c>
      <c r="E38" s="67">
        <v>22.043005156033001</v>
      </c>
      <c r="F38" s="67">
        <v>22.039772087958902</v>
      </c>
      <c r="G38" s="67">
        <v>23.614571798119702</v>
      </c>
      <c r="H38" s="67">
        <v>23.548838487713301</v>
      </c>
      <c r="I38" s="67">
        <v>28.725540885563898</v>
      </c>
      <c r="J38" s="67">
        <v>28.533809549615199</v>
      </c>
      <c r="K38" s="67">
        <v>39.175154036307397</v>
      </c>
      <c r="L38" s="67">
        <v>37.653412336950097</v>
      </c>
      <c r="M38" s="54"/>
    </row>
    <row r="39" spans="1:13" ht="11.45" customHeight="1" x14ac:dyDescent="0.15">
      <c r="A39" s="11"/>
      <c r="B39" s="22" t="s">
        <v>43</v>
      </c>
      <c r="C39" s="67">
        <v>8.4715379823392691</v>
      </c>
      <c r="D39" s="67">
        <v>7.8901892613442097</v>
      </c>
      <c r="E39" s="67">
        <v>6.1228421850361601</v>
      </c>
      <c r="F39" s="67">
        <v>5.9632615327713703</v>
      </c>
      <c r="G39" s="67">
        <v>6.3504179660878304</v>
      </c>
      <c r="H39" s="67">
        <v>6.4414941339149401</v>
      </c>
      <c r="I39" s="67">
        <v>8.5263631848163293</v>
      </c>
      <c r="J39" s="67">
        <v>7.0714051517449104</v>
      </c>
      <c r="K39" s="67">
        <v>8.2690800008587697</v>
      </c>
      <c r="L39" s="67">
        <v>9.6550246274811098</v>
      </c>
      <c r="M39" s="54"/>
    </row>
    <row r="40" spans="1:13" ht="11.45" customHeight="1" x14ac:dyDescent="0.15">
      <c r="A40" s="11"/>
      <c r="B40" s="87" t="s">
        <v>42</v>
      </c>
      <c r="C40" s="67">
        <v>8.6627049016870696</v>
      </c>
      <c r="D40" s="67">
        <v>12.4549731538049</v>
      </c>
      <c r="E40" s="67">
        <v>5.0780511058816398</v>
      </c>
      <c r="F40" s="67">
        <v>1.6493852082950999</v>
      </c>
      <c r="G40" s="67">
        <v>7.5949129299494702</v>
      </c>
      <c r="H40" s="67">
        <v>3.02003396080661</v>
      </c>
      <c r="I40" s="67">
        <v>4.6612954263320603</v>
      </c>
      <c r="J40" s="67">
        <v>2.6492774697809698</v>
      </c>
      <c r="K40" s="67">
        <v>3.9688222232292598</v>
      </c>
      <c r="L40" s="67">
        <v>2.6771008531516101</v>
      </c>
      <c r="M40" s="54"/>
    </row>
    <row r="41" spans="1:13" ht="8.1999999999999993" customHeight="1" x14ac:dyDescent="0.15">
      <c r="A41" s="11"/>
      <c r="B41" s="20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54"/>
    </row>
    <row r="42" spans="1:13" ht="11.45" customHeight="1" x14ac:dyDescent="0.15">
      <c r="A42" s="11"/>
      <c r="B42" s="21" t="s">
        <v>41</v>
      </c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54"/>
    </row>
    <row r="43" spans="1:13" ht="8.1999999999999993" customHeight="1" x14ac:dyDescent="0.15">
      <c r="A43" s="11"/>
      <c r="B43" s="20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54"/>
    </row>
    <row r="44" spans="1:13" ht="11.45" customHeight="1" x14ac:dyDescent="0.15">
      <c r="A44" s="11"/>
      <c r="B44" s="21" t="s">
        <v>40</v>
      </c>
      <c r="C44" s="67">
        <v>11.6226857823806</v>
      </c>
      <c r="D44" s="67">
        <v>10.9375011009344</v>
      </c>
      <c r="E44" s="67">
        <v>10.8493577232263</v>
      </c>
      <c r="F44" s="67">
        <v>9.3274912316165999</v>
      </c>
      <c r="G44" s="67">
        <v>3.2516793769093901</v>
      </c>
      <c r="H44" s="67">
        <v>1.2157654868374801</v>
      </c>
      <c r="I44" s="67">
        <v>0.87115458796183898</v>
      </c>
      <c r="J44" s="67">
        <v>0.51363259867379096</v>
      </c>
      <c r="K44" s="67">
        <v>0.72189616202846796</v>
      </c>
      <c r="L44" s="67">
        <v>2.4686503505974602</v>
      </c>
      <c r="M44" s="54"/>
    </row>
    <row r="45" spans="1:13" ht="11.45" customHeight="1" x14ac:dyDescent="0.15">
      <c r="A45" s="11"/>
      <c r="B45" s="21" t="s">
        <v>39</v>
      </c>
      <c r="C45" s="67">
        <v>9.9490027687171292</v>
      </c>
      <c r="D45" s="67">
        <v>7.1462615019147604</v>
      </c>
      <c r="E45" s="67">
        <v>7.1480286043114303</v>
      </c>
      <c r="F45" s="67">
        <v>15.0669670761121</v>
      </c>
      <c r="G45" s="67">
        <v>13.7975143984726</v>
      </c>
      <c r="H45" s="67">
        <v>16.341767204076699</v>
      </c>
      <c r="I45" s="67">
        <v>18.100423072492401</v>
      </c>
      <c r="J45" s="67">
        <v>16.827904551232098</v>
      </c>
      <c r="K45" s="67">
        <v>14.825338142804499</v>
      </c>
      <c r="L45" s="67">
        <v>10.808905882726901</v>
      </c>
      <c r="M45" s="54"/>
    </row>
    <row r="46" spans="1:13" ht="10" customHeight="1" x14ac:dyDescent="0.15">
      <c r="A46" s="10"/>
      <c r="B46" s="12"/>
      <c r="C46" s="66"/>
      <c r="D46" s="66"/>
      <c r="E46" s="66"/>
      <c r="F46" s="66"/>
      <c r="G46" s="66"/>
      <c r="H46" s="66"/>
      <c r="I46" s="66"/>
      <c r="J46" s="66"/>
      <c r="K46" s="66"/>
      <c r="L46" s="66"/>
      <c r="M46" s="65"/>
    </row>
    <row r="47" spans="1:13" ht="10.5" customHeight="1" x14ac:dyDescent="0.15">
      <c r="B47" s="17" t="s">
        <v>13</v>
      </c>
    </row>
    <row r="48" spans="1:13" ht="10" customHeight="1" x14ac:dyDescent="0.15"/>
    <row r="49" ht="10.5" customHeight="1" x14ac:dyDescent="0.15"/>
    <row r="50" ht="10.5" customHeight="1" x14ac:dyDescent="0.15"/>
    <row r="51" ht="10.5" customHeight="1" x14ac:dyDescent="0.15"/>
  </sheetData>
  <mergeCells count="20">
    <mergeCell ref="C8:D8"/>
    <mergeCell ref="E8:F8"/>
    <mergeCell ref="G8:H8"/>
    <mergeCell ref="I8:J8"/>
    <mergeCell ref="K8:L8"/>
    <mergeCell ref="C9:D9"/>
    <mergeCell ref="E9:F9"/>
    <mergeCell ref="G9:H9"/>
    <mergeCell ref="I9:J9"/>
    <mergeCell ref="K9:L9"/>
    <mergeCell ref="C10:D10"/>
    <mergeCell ref="E10:F10"/>
    <mergeCell ref="G10:H10"/>
    <mergeCell ref="I10:J10"/>
    <mergeCell ref="K10:L10"/>
    <mergeCell ref="C13:D13"/>
    <mergeCell ref="E13:F13"/>
    <mergeCell ref="G13:H13"/>
    <mergeCell ref="I13:J13"/>
    <mergeCell ref="K13:L13"/>
  </mergeCells>
  <pageMargins left="1.0629921259842501" right="0" top="0.70866141732283505" bottom="0" header="0" footer="0"/>
  <pageSetup paperSize="9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4</vt:i4>
      </vt:variant>
    </vt:vector>
  </HeadingPairs>
  <TitlesOfParts>
    <vt:vector size="4" baseType="lpstr">
      <vt:lpstr>Degree of internationalization</vt:lpstr>
      <vt:lpstr>e2_35_1</vt:lpstr>
      <vt:lpstr>e2_35_2</vt:lpstr>
      <vt:lpstr>e2_36</vt:lpstr>
    </vt:vector>
  </TitlesOfParts>
  <Company>Banco de España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ASENSIO, SANTIAGO</dc:creator>
  <cp:lastModifiedBy>BdE</cp:lastModifiedBy>
  <cp:lastPrinted>2019-11-22T08:09:37Z</cp:lastPrinted>
  <dcterms:created xsi:type="dcterms:W3CDTF">2019-10-30T07:00:08Z</dcterms:created>
  <dcterms:modified xsi:type="dcterms:W3CDTF">2019-11-26T10:26:54Z</dcterms:modified>
</cp:coreProperties>
</file>